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T:\Web posting\todo20220531 - to Molly\TO MOLLY\Vol-3-PubsWarehouse(Molly)\"/>
    </mc:Choice>
  </mc:AlternateContent>
  <xr:revisionPtr revIDLastSave="0" documentId="8_{3796E539-0318-4CF9-9572-11169F428120}" xr6:coauthVersionLast="47" xr6:coauthVersionMax="47" xr10:uidLastSave="{00000000-0000-0000-0000-000000000000}"/>
  <bookViews>
    <workbookView xWindow="-23640" yWindow="8580" windowWidth="13830" windowHeight="6315"/>
  </bookViews>
  <sheets>
    <sheet name="Text" sheetId="3" r:id="rId1"/>
    <sheet name="Table1" sheetId="1" r:id="rId2"/>
    <sheet name="Table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73" uniqueCount="244">
  <si>
    <t>TABLE 1</t>
  </si>
  <si>
    <r>
      <t>ANGOLA: PRODUCTION OF MINERAL COMMODITIES</t>
    </r>
    <r>
      <rPr>
        <vertAlign val="superscript"/>
        <sz val="8"/>
        <color indexed="8"/>
        <rFont val="Times New Roman"/>
        <family val="1"/>
      </rPr>
      <t>1</t>
    </r>
  </si>
  <si>
    <t>(Metric tons, gross weight, unless otherwise specified)</t>
  </si>
  <si>
    <r>
      <t>Commodity</t>
    </r>
    <r>
      <rPr>
        <vertAlign val="superscript"/>
        <sz val="8"/>
        <color indexed="8"/>
        <rFont val="Times New Roman"/>
        <family val="1"/>
      </rPr>
      <t>2</t>
    </r>
  </si>
  <si>
    <t>INDUSTRIAL MINERALS</t>
  </si>
  <si>
    <t>Cement, hydraulic</t>
  </si>
  <si>
    <t>thousand metric tons</t>
  </si>
  <si>
    <t>r</t>
  </si>
  <si>
    <r>
      <t>Diamond, gem and industrial</t>
    </r>
    <r>
      <rPr>
        <vertAlign val="superscript"/>
        <sz val="8"/>
        <color indexed="8"/>
        <rFont val="Times New Roman"/>
        <family val="1"/>
      </rPr>
      <t>3</t>
    </r>
  </si>
  <si>
    <t>thousand carats</t>
  </si>
  <si>
    <r>
      <t>Lime</t>
    </r>
    <r>
      <rPr>
        <vertAlign val="superscript"/>
        <sz val="8"/>
        <color indexed="8"/>
        <rFont val="Times New Roman"/>
        <family val="1"/>
      </rPr>
      <t>e</t>
    </r>
  </si>
  <si>
    <r>
      <t>Salt</t>
    </r>
    <r>
      <rPr>
        <vertAlign val="superscript"/>
        <sz val="8"/>
        <color indexed="8"/>
        <rFont val="Times New Roman"/>
        <family val="1"/>
      </rPr>
      <t>e</t>
    </r>
  </si>
  <si>
    <r>
      <t>Sand and gravel, industrial, silica</t>
    </r>
    <r>
      <rPr>
        <vertAlign val="superscript"/>
        <sz val="8"/>
        <color indexed="8"/>
        <rFont val="Times New Roman"/>
        <family val="1"/>
      </rPr>
      <t>e</t>
    </r>
  </si>
  <si>
    <t>Granite</t>
  </si>
  <si>
    <t>e</t>
  </si>
  <si>
    <r>
      <t>Marble</t>
    </r>
    <r>
      <rPr>
        <vertAlign val="superscript"/>
        <sz val="8"/>
        <color indexed="8"/>
        <rFont val="Times New Roman"/>
        <family val="1"/>
      </rPr>
      <t>e</t>
    </r>
  </si>
  <si>
    <r>
      <t>Quartz</t>
    </r>
    <r>
      <rPr>
        <vertAlign val="superscript"/>
        <sz val="8"/>
        <color indexed="8"/>
        <rFont val="Times New Roman"/>
        <family val="1"/>
      </rPr>
      <t>e</t>
    </r>
  </si>
  <si>
    <r>
      <t>Other, unspecified</t>
    </r>
    <r>
      <rPr>
        <vertAlign val="superscript"/>
        <sz val="8"/>
        <color indexed="8"/>
        <rFont val="Times New Roman"/>
        <family val="1"/>
      </rPr>
      <t>e</t>
    </r>
  </si>
  <si>
    <t>MINERAL FUELS AND RELATED MATERIALS</t>
  </si>
  <si>
    <t>Petroleum:</t>
  </si>
  <si>
    <t>Crude</t>
  </si>
  <si>
    <t>thousand 42-gallon barrels</t>
  </si>
  <si>
    <t>Refinery</t>
  </si>
  <si>
    <t>do.</t>
  </si>
  <si>
    <r>
      <t>e</t>
    </r>
    <r>
      <rPr>
        <sz val="8"/>
        <color indexed="8"/>
        <rFont val="Times New Roman"/>
        <family val="1"/>
      </rPr>
      <t xml:space="preserve">Estimated.  </t>
    </r>
    <r>
      <rPr>
        <vertAlign val="superscript"/>
        <sz val="8"/>
        <color indexed="8"/>
        <rFont val="Times New Roman"/>
        <family val="1"/>
      </rPr>
      <t>r</t>
    </r>
    <r>
      <rPr>
        <sz val="8"/>
        <color indexed="8"/>
        <rFont val="Times New Roman"/>
        <family val="1"/>
      </rPr>
      <t xml:space="preserve">Revised.  do. Ditto. </t>
    </r>
  </si>
  <si>
    <r>
      <t>1</t>
    </r>
    <r>
      <rPr>
        <sz val="8"/>
        <color indexed="8"/>
        <rFont val="Times New Roman"/>
        <family val="1"/>
      </rPr>
      <t>Table includes data available through October 6, 2020. All data are reported unless otherwise noted. Estimated data are rounded to no more than three significant digits.</t>
    </r>
  </si>
  <si>
    <r>
      <t>2</t>
    </r>
    <r>
      <rPr>
        <sz val="8"/>
        <color indexed="8"/>
        <rFont val="Times New Roman"/>
        <family val="1"/>
      </rPr>
      <t>In addition to the commodities listed, clay (fuller's earth), gold, gypsum and limestone may have been produced, but available information was inadequate to make reliable estimates of output.</t>
    </r>
  </si>
  <si>
    <r>
      <t>3</t>
    </r>
    <r>
      <rPr>
        <sz val="8"/>
        <color indexed="8"/>
        <rFont val="Times New Roman"/>
        <family val="1"/>
      </rPr>
      <t>An estimated 90% of total diamond is gem quality and 10% industrial quality.</t>
    </r>
  </si>
  <si>
    <t>TABLE 2</t>
  </si>
  <si>
    <t>ANGOLA: STRUCTURE OF THE MINERAL INDUSTRY IN 2019</t>
  </si>
  <si>
    <t>(Metric tons unless otherwise specified)</t>
  </si>
  <si>
    <t>Annual</t>
  </si>
  <si>
    <t>Commodity</t>
  </si>
  <si>
    <t>Major operating companies and major equity owners</t>
  </si>
  <si>
    <t xml:space="preserve">Location of main facilities </t>
  </si>
  <si>
    <r>
      <t>capacity</t>
    </r>
    <r>
      <rPr>
        <vertAlign val="superscript"/>
        <sz val="8"/>
        <rFont val="Times New Roman"/>
        <family val="1"/>
      </rPr>
      <t>e</t>
    </r>
  </si>
  <si>
    <t>Cement</t>
  </si>
  <si>
    <t>Companhia de Cimento do Lobito S.A. (Secil Angola</t>
  </si>
  <si>
    <t>Lobito plant, Benguela Province</t>
  </si>
  <si>
    <t>350,000.</t>
  </si>
  <si>
    <t xml:space="preserve">Investimentos e Participações S.A., 51%, and </t>
  </si>
  <si>
    <t>Government, 49%)</t>
  </si>
  <si>
    <t>Do.</t>
  </si>
  <si>
    <t>Nova Cimangola S.A. (Private investors, 72%, and</t>
  </si>
  <si>
    <t>Cacuaco plant, Luanda Province</t>
  </si>
  <si>
    <t>2,460,000.</t>
  </si>
  <si>
    <t>Government, 28%)</t>
  </si>
  <si>
    <t>1,500,000</t>
  </si>
  <si>
    <t>Cimenfort Industrial Lda.</t>
  </si>
  <si>
    <t>Catumbela plant,</t>
  </si>
  <si>
    <t>1,400,000.</t>
  </si>
  <si>
    <t>central Benguela Province</t>
  </si>
  <si>
    <t>China International Fund Luanda Cement Ltd.</t>
  </si>
  <si>
    <t xml:space="preserve">Bom Jesus Municipality of Bengo </t>
  </si>
  <si>
    <t>4,000,000;</t>
  </si>
  <si>
    <t>3,600,000</t>
  </si>
  <si>
    <t>Fábrica de Cimento do Kwanza Sul S.A.</t>
  </si>
  <si>
    <t xml:space="preserve">Sumbe plant, Kwanza-Sul Province </t>
  </si>
  <si>
    <t xml:space="preserve">1,400,000; </t>
  </si>
  <si>
    <t>1,300,000</t>
  </si>
  <si>
    <t>Diamond</t>
  </si>
  <si>
    <t>Sociedade Mineira do Chitotolo, Lda [Empresa Nacional de</t>
  </si>
  <si>
    <t xml:space="preserve">Chitotolo alluvial mine, Nzagi, </t>
  </si>
  <si>
    <t>28.</t>
  </si>
  <si>
    <t xml:space="preserve"> Diamantes de Angola E.P. (ENDIAMA), 45%; ITM Mining </t>
  </si>
  <si>
    <t>Lunda Norte Province</t>
  </si>
  <si>
    <t xml:space="preserve"> Ltd., 40%; LUMANHE Mineira Lda., 15%]</t>
  </si>
  <si>
    <r>
      <t>Luó-Sociedade Mineira do Camatchia-Camagico</t>
    </r>
    <r>
      <rPr>
        <vertAlign val="superscript"/>
        <sz val="8"/>
        <rFont val="Times New Roman"/>
        <family val="1"/>
      </rPr>
      <t>1</t>
    </r>
  </si>
  <si>
    <t>Luó Mine, Lunda Norte Province</t>
  </si>
  <si>
    <t>60.</t>
  </si>
  <si>
    <t>[ESCOM Mining Co. 45%; Empresa Nacional de</t>
  </si>
  <si>
    <t>Diamantes de Angola E.P. (ENDIAMA), 30%; Hipergesta</t>
  </si>
  <si>
    <t>Sociedade de Desenvolvimento Mineiro de</t>
  </si>
  <si>
    <t xml:space="preserve">Luzamba alluvial mine, Cuango </t>
  </si>
  <si>
    <t>70.</t>
  </si>
  <si>
    <t>Angola S.A.R.L. (SDM) [Empresa Nacional de</t>
  </si>
  <si>
    <t>Valley, Lunda Norte Province</t>
  </si>
  <si>
    <t>Sociedade Mineira de Catoca Lda. [Empresa Nacional</t>
  </si>
  <si>
    <t xml:space="preserve">Catoca kimberlite mine, 36 kilometers </t>
  </si>
  <si>
    <t>8,000.</t>
  </si>
  <si>
    <t xml:space="preserve">de Diamantes de Angola E.P. (ENDIAMA), 41%; </t>
  </si>
  <si>
    <t xml:space="preserve">south of Saurimo, Lunda Sul </t>
  </si>
  <si>
    <t>Province</t>
  </si>
  <si>
    <t>Sociedade Mineira do Cuango Lda. [Empresa Nacional de</t>
  </si>
  <si>
    <t>Cuango alluvial mine, Cuango Valley,</t>
  </si>
  <si>
    <t>31.</t>
  </si>
  <si>
    <t xml:space="preserve">Diamantes de Angola E.P. (ENDIAMA), 41%; ITM </t>
  </si>
  <si>
    <t>Mining Ltd., 38%; LUMANHE Lda., 21%]</t>
  </si>
  <si>
    <t xml:space="preserve">Sociedade Mineira do Calonda Ltd. [Empresa </t>
  </si>
  <si>
    <t>Calonda alluvial mine, Lucapa, Lunda</t>
  </si>
  <si>
    <t>Nacional de Diamantes de Angola E.P. (ENDIAMA),</t>
  </si>
  <si>
    <t>Norte Province</t>
  </si>
  <si>
    <t xml:space="preserve">Empresa Nacional de Diamantes de Angola E.P. (ENDIAMA), </t>
  </si>
  <si>
    <t xml:space="preserve">Lulo Diamond Project (alluvials), </t>
  </si>
  <si>
    <t>10.</t>
  </si>
  <si>
    <t>51%; Sociedade Mineira Do Lulo (SML) Lucapa Diamond Co.</t>
  </si>
  <si>
    <t>Ltd., 39%; Rosas e Petalas S.A., 10%</t>
  </si>
  <si>
    <t xml:space="preserve">Empresa Nacional de de Diamantes de Angola E.P. </t>
  </si>
  <si>
    <t>Somiluana Mine, Lunda Norte Province</t>
  </si>
  <si>
    <t>95.</t>
  </si>
  <si>
    <t>(ENDIAMA), 39%; Somiluana – Sociedade Mineira S.A.</t>
  </si>
  <si>
    <t>investors, 28%</t>
  </si>
  <si>
    <t>Artisanal miners</t>
  </si>
  <si>
    <t xml:space="preserve">Lunda Norte, Lunda Sul, Moxico, Bie, </t>
  </si>
  <si>
    <t>NA.</t>
  </si>
  <si>
    <t>and Malanje Provinces</t>
  </si>
  <si>
    <t>Gypsum</t>
  </si>
  <si>
    <t>thousand</t>
  </si>
  <si>
    <t>Super Gesso Indústria e Comércio, Lda.</t>
  </si>
  <si>
    <t>Gypsum plant, Sumbe,</t>
  </si>
  <si>
    <t>300.</t>
  </si>
  <si>
    <t>metric tons</t>
  </si>
  <si>
    <t>Cuanza Sul Province</t>
  </si>
  <si>
    <t>Petroleum</t>
  </si>
  <si>
    <t xml:space="preserve">Total S.A., 50%; Sociedade Nacional de Combustíveis </t>
  </si>
  <si>
    <t>Block 16, offshore</t>
  </si>
  <si>
    <t xml:space="preserve"> 42-gallon barrels</t>
  </si>
  <si>
    <t>de Angola Ltd. Pesquisa &amp; Produção (Sonangol P&amp;P ), 20%;</t>
  </si>
  <si>
    <t xml:space="preserve"> per day</t>
  </si>
  <si>
    <t>See footnotes at end of table.</t>
  </si>
  <si>
    <t xml:space="preserve">Sociedade Nacional de Combustíveis de Angola Ltd. Pesquisa &amp; </t>
  </si>
  <si>
    <t>Block 23, offshore</t>
  </si>
  <si>
    <t>Continued</t>
  </si>
  <si>
    <t>Produção (Sonangol P&amp;P), 100%</t>
  </si>
  <si>
    <t>BP p.l.c., 50%, and Sonangol-Sinopec International, 50%</t>
  </si>
  <si>
    <t>Block 18, offshore</t>
  </si>
  <si>
    <t>240.</t>
  </si>
  <si>
    <t xml:space="preserve">Sociedade Nacional de Combustíveis de Angola, Ltd. Pesquisa </t>
  </si>
  <si>
    <t>Block 31, offshore</t>
  </si>
  <si>
    <t>150.</t>
  </si>
  <si>
    <t xml:space="preserve"> &amp; Produção (Sonangol P&amp;P), 45%; BP p.l.c., 26.67%;</t>
  </si>
  <si>
    <t>Sonangol Sinopec International Ltd. (SSI), 15%; Equinor ASA,</t>
  </si>
  <si>
    <t xml:space="preserve">Chevron Corp., 31%; Eni S.p.A., 20%; Sociedade </t>
  </si>
  <si>
    <t>Block 14, offshore</t>
  </si>
  <si>
    <t>100.</t>
  </si>
  <si>
    <t xml:space="preserve">Nacional de Combustíveis de Angola Ltd. (Sonangol), </t>
  </si>
  <si>
    <t>20%; Total S.A., 20%; Galp Energía, SGPS, S.A., 9%</t>
  </si>
  <si>
    <t xml:space="preserve">China Petroleum and Chemical Corp., 40%; Petróleo </t>
  </si>
  <si>
    <t>Block 18/06, offshore</t>
  </si>
  <si>
    <t xml:space="preserve">Brasileiro S.A., 30%; Sociedade Nacional de Combustíveis </t>
  </si>
  <si>
    <t>de Angola Ltd. (Sonangol), 20%; Falcon Oil</t>
  </si>
  <si>
    <t>Holding Angola S.A., 5%; Gema Group Angola, 5%</t>
  </si>
  <si>
    <t>Eni S.p.A., 36.84%; Sociedade Nacional de Combustíveis de</t>
  </si>
  <si>
    <t>Block 15/06, offshore</t>
  </si>
  <si>
    <t>Angola Ltd. Pesquisa &amp; Produção (Sonangol P&amp;P) 36.84%;</t>
  </si>
  <si>
    <t>Sonangol-Sinopec International Ltd (SSI), 26.32%</t>
  </si>
  <si>
    <t xml:space="preserve">Eni S.p.A., 50%; Total S.A., 25%; Galp Energía, SGPS, S.A., </t>
  </si>
  <si>
    <t>Block 1, offshore</t>
  </si>
  <si>
    <t>10%; Ina-Industrija Nafte, d.d., 7.5%</t>
  </si>
  <si>
    <t xml:space="preserve">Exxon Mobil Corp., 40%; BP p.l.c., 26.67%; Eni S.p.A., </t>
  </si>
  <si>
    <t>Block 15, offshore</t>
  </si>
  <si>
    <t>700.</t>
  </si>
  <si>
    <t>20%; Equinor ASA, 13.33%</t>
  </si>
  <si>
    <t xml:space="preserve">Pluspetrol Resources Corp, 55%; Force Petroleum Group Ltd., </t>
  </si>
  <si>
    <t>Cabinda South block, onshore</t>
  </si>
  <si>
    <t xml:space="preserve">20%; Sociedade Nacional de Combustíveis de Angola Ltd. </t>
  </si>
  <si>
    <t xml:space="preserve">Pesquisa &amp; Produção (Sonangol P&amp;P), 20%; Cuba Petróleo, </t>
  </si>
  <si>
    <t>S.A., 5%</t>
  </si>
  <si>
    <t>Sociedade Nacional de Combustíveis de Angola Ltd.</t>
  </si>
  <si>
    <t>Area A (Kwanza), onshore</t>
  </si>
  <si>
    <t xml:space="preserve">(Sonangol), 100% </t>
  </si>
  <si>
    <t>Block 3, Canuku field, offshore</t>
  </si>
  <si>
    <t>Block 4, Kiabo field, offshore</t>
  </si>
  <si>
    <t>Area B (Soyo), onshore</t>
  </si>
  <si>
    <t>(Sonangol), 83.6%, and Chevron Corp., 16.4%</t>
  </si>
  <si>
    <t>Block 0, offshore Cabinda</t>
  </si>
  <si>
    <t>340.</t>
  </si>
  <si>
    <t xml:space="preserve">(Sonangol), 41%; Chevron Corp., 39.2%; Total </t>
  </si>
  <si>
    <t>S.A., 10%; Eni S.p.A., 9.8%</t>
  </si>
  <si>
    <t xml:space="preserve">Somoil S.A., 30%; Falcon Oil Holding S.A., 20%; Kotoil, S.A., </t>
  </si>
  <si>
    <t>Block 2/05, offshore</t>
  </si>
  <si>
    <t xml:space="preserve">12.5%; Poliedro Oil Co. S.A., 12.5%; ACREP Exploracao </t>
  </si>
  <si>
    <t>Petrolifera S.A., 12.5%; Prodoil S.A.R.L., 12.5%</t>
  </si>
  <si>
    <t xml:space="preserve">Sociedade Nacional de Combustíveis de Angola Ltd. </t>
  </si>
  <si>
    <t>Block 3/05A, Palanca, Pacassa, Buffalo,</t>
  </si>
  <si>
    <t>Pesquisa &amp; Produção (Sonangol P&amp;P), 25%; China</t>
  </si>
  <si>
    <t xml:space="preserve">Impala, Cobo, Pambi and Oombo, </t>
  </si>
  <si>
    <t xml:space="preserve">Sonangol, 25%; Ajoco Exploration Company Ltd 20%; </t>
  </si>
  <si>
    <t>offshore</t>
  </si>
  <si>
    <t xml:space="preserve">Eni S.p.A.,12%; Somoil S.A., 10%; INA d.d., 4%; Naftna </t>
  </si>
  <si>
    <t>Industrija Srbije A.D., 4%</t>
  </si>
  <si>
    <t xml:space="preserve">Eni S.p.A., 48%; Sociedade Nacional de Combustíveis de </t>
  </si>
  <si>
    <t>Cabinda North block, onshore</t>
  </si>
  <si>
    <t xml:space="preserve">Angola Ltd. Pesquisa &amp; Produção (Sonangol P&amp;P), 20%; </t>
  </si>
  <si>
    <t>SOCO International Plc., 22%; ACREP Exploracao</t>
  </si>
  <si>
    <t>Petrolifera S.A.,10%</t>
  </si>
  <si>
    <t>Block 4/05, offshore</t>
  </si>
  <si>
    <t>Pesquisa &amp; Produção (Sonangol P&amp;P), 50%; ACREP</t>
  </si>
  <si>
    <t xml:space="preserve">Exploracao Petrolifera S.A., 18.75%; Somoil S.A., 18.75%; </t>
  </si>
  <si>
    <t>Prodoil S.A.R.L., 12.5%</t>
  </si>
  <si>
    <t xml:space="preserve"> Sociedade Nacional de Combustíveis de Angola Ltd. Pesquisa &amp;</t>
  </si>
  <si>
    <t>Block 32, offshore</t>
  </si>
  <si>
    <t>Produção (Sonangol P&amp;P), 30%; Total S.A., 30%; Sonangol</t>
  </si>
  <si>
    <t xml:space="preserve">Sinopec International Ltd. (SSI), 20%; Exxon Mobil Corp., </t>
  </si>
  <si>
    <t>15%; Galp Energía, SGPS, S.A., 5%</t>
  </si>
  <si>
    <t xml:space="preserve">Total S.A., 30%; Sonangol-Sinopec International, 27.5%; </t>
  </si>
  <si>
    <t>Block 17/06, offshore</t>
  </si>
  <si>
    <t>Pesquisa &amp; Produção (Sonangol P&amp;P), 20%; ACREP</t>
  </si>
  <si>
    <t xml:space="preserve">Exploracao Petrolifera S.A., 5%; Falcon Oil Holding </t>
  </si>
  <si>
    <t>Angola, S.A., 5%; Partex (Angola) Corp., 2.5%</t>
  </si>
  <si>
    <t>Block 17, offshore</t>
  </si>
  <si>
    <t>20%; BP p.l.c., 16.67%</t>
  </si>
  <si>
    <t>Petroleum refinery</t>
  </si>
  <si>
    <t>Luanda refinery, Sociedade Nacional de Combustíveis de</t>
  </si>
  <si>
    <t>Luanda refinery, Luanda</t>
  </si>
  <si>
    <t>65,000.</t>
  </si>
  <si>
    <t>products</t>
  </si>
  <si>
    <t>Stone, granite</t>
  </si>
  <si>
    <t>cubic meters</t>
  </si>
  <si>
    <t>Angostone, Lda., 100%</t>
  </si>
  <si>
    <t>12,000.</t>
  </si>
  <si>
    <t>Provinces</t>
  </si>
  <si>
    <t>Emanha Granitos Lda., 100%</t>
  </si>
  <si>
    <t>100,000.</t>
  </si>
  <si>
    <t>Namibe Provinces</t>
  </si>
  <si>
    <t>Rodang Lda., 100%</t>
  </si>
  <si>
    <t>6,300.</t>
  </si>
  <si>
    <t>Metarochas Rochas e Semi-Preciosas de Angola, Lda., 100%</t>
  </si>
  <si>
    <t>2,200.</t>
  </si>
  <si>
    <t>Do., do. Ditto.  NA Not available.</t>
  </si>
  <si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>Mining license suspended in 2019.</t>
    </r>
  </si>
  <si>
    <t xml:space="preserve">S.A., 15%; Angodiam S.A.R.L., 10%] </t>
  </si>
  <si>
    <t>Diamantes de Angola E.P. (ENDIAMA), 100%]</t>
  </si>
  <si>
    <t>ALROSA S.A.,41%; LL International Holding B.V. 18%]</t>
  </si>
  <si>
    <t>50%, and LUMANHE Lda., 50%]</t>
  </si>
  <si>
    <t>[Trans Hex Group Ltd.], 33%; domestic private</t>
  </si>
  <si>
    <t>Odebretch S.A., 15%; Total E&amp;P Chissong Ltd., 15%</t>
  </si>
  <si>
    <t xml:space="preserve">Total S.A., 40%; Equinor ASA, 23.33%; Exxon Mobil Corp., </t>
  </si>
  <si>
    <t>Angola Ltd. (Sonangol), 100%</t>
  </si>
  <si>
    <t>Quarries in Cunene, Huila, and Namibe</t>
  </si>
  <si>
    <t>Quarries in Benguela, Huila, and</t>
  </si>
  <si>
    <r>
      <t>TABLE 2</t>
    </r>
    <r>
      <rPr>
        <sz val="8"/>
        <rFont val="Calibri"/>
        <family val="2"/>
      </rPr>
      <t>—</t>
    </r>
    <r>
      <rPr>
        <sz val="8"/>
        <rFont val="Times New Roman"/>
        <family val="1"/>
      </rPr>
      <t>Continued</t>
    </r>
  </si>
  <si>
    <r>
      <t>Petroleum</t>
    </r>
    <r>
      <rPr>
        <sz val="8"/>
        <rFont val="Calibri"/>
        <family val="2"/>
      </rPr>
      <t>—</t>
    </r>
  </si>
  <si>
    <t>thiusand</t>
  </si>
  <si>
    <t>42-gallon barrels</t>
  </si>
  <si>
    <t>per day</t>
  </si>
  <si>
    <t>clinker.</t>
  </si>
  <si>
    <t>Stone, construction, crushed:</t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is workbook includes an embedded Word document and two tables (see tabs below).</t>
  </si>
  <si>
    <t>The Mineral Industry of Angola in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6" x14ac:knownFonts="1">
    <font>
      <sz val="12"/>
      <color theme="1"/>
      <name val="Calibri"/>
      <family val="2"/>
      <scheme val="minor"/>
    </font>
    <font>
      <sz val="8"/>
      <color indexed="8"/>
      <name val="Times New Roman"/>
      <family val="1"/>
    </font>
    <font>
      <vertAlign val="superscript"/>
      <sz val="8"/>
      <color indexed="8"/>
      <name val="Times New Roman"/>
      <family val="1"/>
    </font>
    <font>
      <sz val="8"/>
      <name val="Times"/>
    </font>
    <font>
      <sz val="8"/>
      <name val="Times New Roman"/>
      <family val="1"/>
    </font>
    <font>
      <vertAlign val="superscript"/>
      <sz val="8"/>
      <name val="Times New Roman"/>
      <family val="1"/>
    </font>
    <font>
      <sz val="8"/>
      <name val="Calibri"/>
      <family val="2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u/>
      <sz val="12"/>
      <name val="Calibri"/>
      <family val="2"/>
      <scheme val="minor"/>
    </font>
    <font>
      <b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3" fillId="0" borderId="0"/>
  </cellStyleXfs>
  <cellXfs count="134">
    <xf numFmtId="0" fontId="0" fillId="0" borderId="0" xfId="0" applyNumberFormat="1"/>
    <xf numFmtId="0" fontId="12" fillId="0" borderId="0" xfId="0" applyNumberFormat="1" applyFont="1" applyAlignment="1">
      <alignment vertical="center"/>
    </xf>
    <xf numFmtId="164" fontId="12" fillId="0" borderId="0" xfId="1" applyNumberFormat="1" applyFont="1" applyAlignment="1">
      <alignment horizontal="right"/>
    </xf>
    <xf numFmtId="0" fontId="13" fillId="0" borderId="0" xfId="0" applyNumberFormat="1" applyFont="1" applyAlignment="1">
      <alignment horizontal="left" vertical="center"/>
    </xf>
    <xf numFmtId="0" fontId="12" fillId="0" borderId="0" xfId="0" applyNumberFormat="1" applyFont="1" applyAlignment="1">
      <alignment horizontal="right" vertical="center"/>
    </xf>
    <xf numFmtId="0" fontId="12" fillId="0" borderId="0" xfId="0" applyNumberFormat="1" applyFont="1" applyAlignment="1">
      <alignment horizontal="left" vertical="center"/>
    </xf>
    <xf numFmtId="0" fontId="12" fillId="0" borderId="1" xfId="0" applyNumberFormat="1" applyFont="1" applyBorder="1" applyAlignment="1">
      <alignment horizontal="right" vertical="center"/>
    </xf>
    <xf numFmtId="0" fontId="12" fillId="0" borderId="2" xfId="0" applyNumberFormat="1" applyFont="1" applyBorder="1" applyAlignment="1">
      <alignment horizontal="right" vertical="center"/>
    </xf>
    <xf numFmtId="0" fontId="12" fillId="0" borderId="0" xfId="0" applyNumberFormat="1" applyFont="1" applyBorder="1" applyAlignment="1">
      <alignment horizontal="right" vertical="center"/>
    </xf>
    <xf numFmtId="49" fontId="12" fillId="0" borderId="1" xfId="0" applyNumberFormat="1" applyFont="1" applyBorder="1" applyAlignment="1">
      <alignment horizontal="right" vertical="center"/>
    </xf>
    <xf numFmtId="49" fontId="13" fillId="0" borderId="1" xfId="0" applyNumberFormat="1" applyFont="1" applyBorder="1" applyAlignment="1">
      <alignment horizontal="left" vertical="center"/>
    </xf>
    <xf numFmtId="49" fontId="12" fillId="0" borderId="1" xfId="1" applyNumberFormat="1" applyFont="1" applyBorder="1" applyAlignment="1">
      <alignment horizontal="right" vertical="center"/>
    </xf>
    <xf numFmtId="49" fontId="12" fillId="0" borderId="1" xfId="0" applyNumberFormat="1" applyFont="1" applyBorder="1" applyAlignment="1">
      <alignment horizontal="left" vertical="center"/>
    </xf>
    <xf numFmtId="3" fontId="12" fillId="0" borderId="0" xfId="1" applyNumberFormat="1" applyFont="1" applyAlignment="1">
      <alignment horizontal="right" vertical="center"/>
    </xf>
    <xf numFmtId="49" fontId="12" fillId="0" borderId="1" xfId="0" applyNumberFormat="1" applyFont="1" applyBorder="1" applyAlignment="1">
      <alignment horizontal="left" vertical="center" indent="1"/>
    </xf>
    <xf numFmtId="49" fontId="12" fillId="0" borderId="0" xfId="0" applyNumberFormat="1" applyFont="1" applyAlignment="1">
      <alignment horizontal="right" vertical="center"/>
    </xf>
    <xf numFmtId="3" fontId="12" fillId="0" borderId="2" xfId="1" applyNumberFormat="1" applyFont="1" applyBorder="1" applyAlignment="1">
      <alignment horizontal="right" vertical="center"/>
    </xf>
    <xf numFmtId="49" fontId="13" fillId="0" borderId="2" xfId="0" applyNumberFormat="1" applyFont="1" applyBorder="1" applyAlignment="1">
      <alignment horizontal="left" vertical="center"/>
    </xf>
    <xf numFmtId="3" fontId="12" fillId="0" borderId="1" xfId="1" applyNumberFormat="1" applyFont="1" applyBorder="1" applyAlignment="1">
      <alignment horizontal="right" vertical="center"/>
    </xf>
    <xf numFmtId="3" fontId="4" fillId="0" borderId="0" xfId="4" applyNumberFormat="1" applyFont="1"/>
    <xf numFmtId="3" fontId="4" fillId="0" borderId="0" xfId="4" applyNumberFormat="1" applyFont="1" applyAlignment="1">
      <alignment horizontal="left"/>
    </xf>
    <xf numFmtId="3" fontId="4" fillId="0" borderId="0" xfId="4" applyNumberFormat="1" applyFont="1" applyAlignment="1">
      <alignment horizontal="right" vertical="center"/>
    </xf>
    <xf numFmtId="0" fontId="4" fillId="0" borderId="2" xfId="4" applyFont="1" applyBorder="1" applyAlignment="1">
      <alignment vertical="center"/>
    </xf>
    <xf numFmtId="0" fontId="4" fillId="0" borderId="2" xfId="4" applyFont="1" applyBorder="1" applyAlignment="1">
      <alignment horizontal="right" vertical="center"/>
    </xf>
    <xf numFmtId="0" fontId="4" fillId="0" borderId="3" xfId="4" applyFont="1" applyBorder="1" applyAlignment="1">
      <alignment horizontal="center" vertical="center"/>
    </xf>
    <xf numFmtId="3" fontId="4" fillId="0" borderId="2" xfId="4" applyNumberFormat="1" applyFont="1" applyBorder="1" applyAlignment="1">
      <alignment horizontal="right" vertical="center"/>
    </xf>
    <xf numFmtId="0" fontId="4" fillId="0" borderId="0" xfId="4" applyFont="1" applyAlignment="1">
      <alignment horizontal="left" vertical="center"/>
    </xf>
    <xf numFmtId="0" fontId="4" fillId="0" borderId="2" xfId="4" applyFont="1" applyBorder="1" applyAlignment="1">
      <alignment horizontal="left" vertical="center"/>
    </xf>
    <xf numFmtId="0" fontId="4" fillId="0" borderId="3" xfId="4" applyFont="1" applyBorder="1" applyAlignment="1">
      <alignment horizontal="left" vertical="center"/>
    </xf>
    <xf numFmtId="49" fontId="4" fillId="0" borderId="0" xfId="4" applyNumberFormat="1" applyFont="1" applyAlignment="1">
      <alignment horizontal="left" vertical="center"/>
    </xf>
    <xf numFmtId="49" fontId="4" fillId="0" borderId="2" xfId="4" applyNumberFormat="1" applyFont="1" applyBorder="1" applyAlignment="1">
      <alignment horizontal="left" vertical="center"/>
    </xf>
    <xf numFmtId="0" fontId="4" fillId="0" borderId="0" xfId="4" applyFont="1" applyAlignment="1">
      <alignment wrapText="1"/>
    </xf>
    <xf numFmtId="3" fontId="12" fillId="0" borderId="2" xfId="1" applyNumberFormat="1" applyFont="1" applyFill="1" applyBorder="1" applyAlignment="1">
      <alignment horizontal="right" vertical="center"/>
    </xf>
    <xf numFmtId="49" fontId="13" fillId="0" borderId="2" xfId="0" applyNumberFormat="1" applyFont="1" applyFill="1" applyBorder="1" applyAlignment="1">
      <alignment horizontal="left" vertical="center"/>
    </xf>
    <xf numFmtId="49" fontId="12" fillId="0" borderId="1" xfId="0" applyNumberFormat="1" applyFont="1" applyFill="1" applyBorder="1" applyAlignment="1">
      <alignment horizontal="left" vertical="center"/>
    </xf>
    <xf numFmtId="49" fontId="12" fillId="0" borderId="1" xfId="0" applyNumberFormat="1" applyFont="1" applyFill="1" applyBorder="1" applyAlignment="1">
      <alignment horizontal="left" vertical="center" indent="1"/>
    </xf>
    <xf numFmtId="3" fontId="12" fillId="0" borderId="1" xfId="1" applyNumberFormat="1" applyFont="1" applyFill="1" applyBorder="1" applyAlignment="1">
      <alignment horizontal="right" vertical="center"/>
    </xf>
    <xf numFmtId="49" fontId="13" fillId="0" borderId="1" xfId="0" applyNumberFormat="1" applyFont="1" applyFill="1" applyBorder="1" applyAlignment="1">
      <alignment horizontal="left" vertical="center"/>
    </xf>
    <xf numFmtId="0" fontId="4" fillId="0" borderId="0" xfId="4" applyFont="1" applyFill="1"/>
    <xf numFmtId="0" fontId="4" fillId="0" borderId="3" xfId="4" applyFont="1" applyFill="1" applyBorder="1" applyAlignment="1">
      <alignment horizontal="left" vertical="center"/>
    </xf>
    <xf numFmtId="0" fontId="4" fillId="0" borderId="0" xfId="4" applyFont="1" applyFill="1" applyAlignment="1">
      <alignment horizontal="left" vertical="center"/>
    </xf>
    <xf numFmtId="0" fontId="4" fillId="0" borderId="2" xfId="4" applyFont="1" applyFill="1" applyBorder="1" applyAlignment="1">
      <alignment horizontal="left" vertical="center"/>
    </xf>
    <xf numFmtId="3" fontId="4" fillId="0" borderId="0" xfId="4" applyNumberFormat="1" applyFont="1" applyFill="1"/>
    <xf numFmtId="0" fontId="13" fillId="0" borderId="0" xfId="0" applyNumberFormat="1" applyFont="1" applyAlignment="1">
      <alignment horizontal="left" vertical="center"/>
    </xf>
    <xf numFmtId="0" fontId="12" fillId="0" borderId="0" xfId="0" applyNumberFormat="1" applyFont="1" applyAlignment="1">
      <alignment horizontal="right" vertical="center"/>
    </xf>
    <xf numFmtId="0" fontId="4" fillId="0" borderId="0" xfId="4" applyFont="1"/>
    <xf numFmtId="49" fontId="4" fillId="0" borderId="0" xfId="4" applyNumberFormat="1" applyFont="1" applyFill="1" applyBorder="1" applyAlignment="1">
      <alignment horizontal="left" vertical="center" indent="1"/>
    </xf>
    <xf numFmtId="49" fontId="4" fillId="0" borderId="3" xfId="4" applyNumberFormat="1" applyFont="1" applyFill="1" applyBorder="1" applyAlignment="1">
      <alignment horizontal="left" vertical="center"/>
    </xf>
    <xf numFmtId="49" fontId="4" fillId="0" borderId="0" xfId="4" applyNumberFormat="1" applyFont="1" applyFill="1" applyBorder="1" applyAlignment="1">
      <alignment horizontal="left" vertical="center"/>
    </xf>
    <xf numFmtId="0" fontId="4" fillId="0" borderId="0" xfId="4" applyFont="1" applyFill="1" applyAlignment="1">
      <alignment horizontal="left" vertical="center" indent="1"/>
    </xf>
    <xf numFmtId="49" fontId="4" fillId="0" borderId="0" xfId="4" applyNumberFormat="1" applyFont="1" applyFill="1" applyAlignment="1">
      <alignment horizontal="left" vertical="center" indent="1"/>
    </xf>
    <xf numFmtId="0" fontId="4" fillId="0" borderId="0" xfId="4" applyFont="1" applyFill="1" applyAlignment="1">
      <alignment vertical="center"/>
    </xf>
    <xf numFmtId="49" fontId="4" fillId="0" borderId="3" xfId="4" applyNumberFormat="1" applyFont="1" applyFill="1" applyBorder="1" applyAlignment="1">
      <alignment horizontal="right" vertical="center"/>
    </xf>
    <xf numFmtId="0" fontId="4" fillId="0" borderId="2" xfId="4" applyFont="1" applyFill="1" applyBorder="1" applyAlignment="1">
      <alignment vertical="center"/>
    </xf>
    <xf numFmtId="49" fontId="4" fillId="0" borderId="2" xfId="4" applyNumberFormat="1" applyFont="1" applyFill="1" applyBorder="1" applyAlignment="1">
      <alignment horizontal="left" vertical="center" indent="1"/>
    </xf>
    <xf numFmtId="49" fontId="4" fillId="0" borderId="2" xfId="4" applyNumberFormat="1" applyFont="1" applyFill="1" applyBorder="1" applyAlignment="1">
      <alignment horizontal="left" vertical="center"/>
    </xf>
    <xf numFmtId="49" fontId="4" fillId="0" borderId="0" xfId="4" applyNumberFormat="1" applyFont="1" applyFill="1" applyAlignment="1">
      <alignment vertical="center"/>
    </xf>
    <xf numFmtId="0" fontId="4" fillId="0" borderId="1" xfId="4" applyFont="1" applyFill="1" applyBorder="1" applyAlignment="1">
      <alignment vertical="center"/>
    </xf>
    <xf numFmtId="49" fontId="4" fillId="0" borderId="3" xfId="4" applyNumberFormat="1" applyFont="1" applyFill="1" applyBorder="1" applyAlignment="1">
      <alignment vertical="center"/>
    </xf>
    <xf numFmtId="0" fontId="4" fillId="0" borderId="3" xfId="4" applyFont="1" applyFill="1" applyBorder="1" applyAlignment="1">
      <alignment vertical="center"/>
    </xf>
    <xf numFmtId="0" fontId="4" fillId="0" borderId="0" xfId="4" applyFont="1" applyFill="1" applyBorder="1" applyAlignment="1">
      <alignment vertical="center"/>
    </xf>
    <xf numFmtId="0" fontId="4" fillId="0" borderId="0" xfId="4" applyFont="1" applyFill="1" applyBorder="1" applyAlignment="1">
      <alignment horizontal="left" vertical="center" indent="1"/>
    </xf>
    <xf numFmtId="49" fontId="4" fillId="0" borderId="0" xfId="4" applyNumberFormat="1" applyFont="1" applyFill="1" applyBorder="1" applyAlignment="1">
      <alignment vertical="center"/>
    </xf>
    <xf numFmtId="164" fontId="12" fillId="0" borderId="0" xfId="1" applyNumberFormat="1" applyFont="1" applyAlignment="1">
      <alignment horizontal="right" vertical="center"/>
    </xf>
    <xf numFmtId="10" fontId="12" fillId="0" borderId="0" xfId="0" applyNumberFormat="1" applyFont="1" applyAlignment="1">
      <alignment vertical="center"/>
    </xf>
    <xf numFmtId="49" fontId="4" fillId="0" borderId="0" xfId="4" applyNumberFormat="1" applyFont="1" applyAlignment="1">
      <alignment horizontal="left" vertical="center" indent="1"/>
    </xf>
    <xf numFmtId="49" fontId="4" fillId="0" borderId="1" xfId="4" applyNumberFormat="1" applyFont="1" applyBorder="1" applyAlignment="1">
      <alignment horizontal="left" vertical="center" indent="1"/>
    </xf>
    <xf numFmtId="49" fontId="4" fillId="0" borderId="3" xfId="4" applyNumberFormat="1" applyFont="1" applyBorder="1" applyAlignment="1">
      <alignment horizontal="left" vertical="center" indent="1"/>
    </xf>
    <xf numFmtId="0" fontId="4" fillId="0" borderId="2" xfId="4" applyFont="1" applyBorder="1" applyAlignment="1">
      <alignment horizontal="left" vertical="center" indent="1"/>
    </xf>
    <xf numFmtId="49" fontId="4" fillId="0" borderId="0" xfId="4" applyNumberFormat="1" applyFont="1" applyFill="1" applyAlignment="1">
      <alignment horizontal="right" vertical="center"/>
    </xf>
    <xf numFmtId="0" fontId="4" fillId="0" borderId="0" xfId="4" applyFont="1" applyAlignment="1">
      <alignment horizontal="right" vertical="center"/>
    </xf>
    <xf numFmtId="49" fontId="4" fillId="0" borderId="3" xfId="4" applyNumberFormat="1" applyFont="1" applyBorder="1" applyAlignment="1">
      <alignment horizontal="right" vertical="center"/>
    </xf>
    <xf numFmtId="49" fontId="4" fillId="0" borderId="3" xfId="4" applyNumberFormat="1" applyFont="1" applyBorder="1" applyAlignment="1">
      <alignment horizontal="left" vertical="center"/>
    </xf>
    <xf numFmtId="9" fontId="4" fillId="0" borderId="0" xfId="4" applyNumberFormat="1" applyFont="1" applyAlignment="1">
      <alignment horizontal="left" vertical="center" indent="1"/>
    </xf>
    <xf numFmtId="49" fontId="4" fillId="0" borderId="0" xfId="4" applyNumberFormat="1" applyFont="1" applyAlignment="1">
      <alignment horizontal="right" vertical="center"/>
    </xf>
    <xf numFmtId="10" fontId="4" fillId="0" borderId="0" xfId="4" applyNumberFormat="1" applyFont="1" applyFill="1" applyAlignment="1">
      <alignment horizontal="left" vertical="center" indent="1"/>
    </xf>
    <xf numFmtId="49" fontId="4" fillId="0" borderId="2" xfId="4" applyNumberFormat="1" applyFont="1" applyBorder="1" applyAlignment="1">
      <alignment horizontal="left" vertical="center" indent="1"/>
    </xf>
    <xf numFmtId="0" fontId="4" fillId="0" borderId="0" xfId="4" applyFont="1" applyBorder="1" applyAlignment="1">
      <alignment horizontal="left" vertical="center" indent="1"/>
    </xf>
    <xf numFmtId="0" fontId="4" fillId="0" borderId="0" xfId="4" applyFont="1" applyBorder="1" applyAlignment="1">
      <alignment horizontal="right" vertical="center"/>
    </xf>
    <xf numFmtId="0" fontId="4" fillId="0" borderId="0" xfId="4" applyFont="1" applyBorder="1" applyAlignment="1">
      <alignment vertical="center"/>
    </xf>
    <xf numFmtId="9" fontId="4" fillId="0" borderId="2" xfId="4" applyNumberFormat="1" applyFont="1" applyBorder="1" applyAlignment="1">
      <alignment vertical="center"/>
    </xf>
    <xf numFmtId="0" fontId="4" fillId="0" borderId="1" xfId="4" applyFont="1" applyBorder="1" applyAlignment="1">
      <alignment vertical="center"/>
    </xf>
    <xf numFmtId="49" fontId="4" fillId="0" borderId="1" xfId="4" applyNumberFormat="1" applyFont="1" applyBorder="1" applyAlignment="1">
      <alignment vertical="center"/>
    </xf>
    <xf numFmtId="49" fontId="4" fillId="0" borderId="1" xfId="4" applyNumberFormat="1" applyFont="1" applyBorder="1" applyAlignment="1">
      <alignment horizontal="left" vertical="center"/>
    </xf>
    <xf numFmtId="49" fontId="4" fillId="0" borderId="0" xfId="4" applyNumberFormat="1" applyFont="1" applyBorder="1" applyAlignment="1">
      <alignment vertical="center"/>
    </xf>
    <xf numFmtId="49" fontId="4" fillId="0" borderId="0" xfId="4" applyNumberFormat="1" applyFont="1" applyBorder="1" applyAlignment="1">
      <alignment horizontal="right" vertical="center"/>
    </xf>
    <xf numFmtId="49" fontId="4" fillId="0" borderId="0" xfId="4" applyNumberFormat="1" applyFont="1" applyBorder="1" applyAlignment="1">
      <alignment horizontal="left" vertical="center" indent="1"/>
    </xf>
    <xf numFmtId="0" fontId="4" fillId="0" borderId="0" xfId="4" applyFont="1" applyBorder="1" applyAlignment="1">
      <alignment horizontal="left" vertical="center"/>
    </xf>
    <xf numFmtId="0" fontId="4" fillId="0" borderId="0" xfId="4" applyFont="1" applyFill="1" applyBorder="1" applyAlignment="1">
      <alignment horizontal="left" vertical="center"/>
    </xf>
    <xf numFmtId="49" fontId="4" fillId="0" borderId="0" xfId="4" applyNumberFormat="1" applyFont="1" applyFill="1" applyBorder="1" applyAlignment="1">
      <alignment horizontal="center" vertical="center"/>
    </xf>
    <xf numFmtId="49" fontId="4" fillId="0" borderId="0" xfId="4" applyNumberFormat="1" applyFont="1" applyBorder="1" applyAlignment="1">
      <alignment horizontal="center" vertical="center"/>
    </xf>
    <xf numFmtId="49" fontId="13" fillId="0" borderId="0" xfId="0" applyNumberFormat="1" applyFont="1" applyAlignment="1">
      <alignment horizontal="left" vertical="center"/>
    </xf>
    <xf numFmtId="49" fontId="12" fillId="0" borderId="1" xfId="0" applyNumberFormat="1" applyFont="1" applyBorder="1" applyAlignment="1">
      <alignment horizontal="center" vertical="center"/>
    </xf>
    <xf numFmtId="49" fontId="4" fillId="0" borderId="3" xfId="4" applyNumberFormat="1" applyFont="1" applyBorder="1" applyAlignment="1">
      <alignment horizontal="center" vertical="center"/>
    </xf>
    <xf numFmtId="0" fontId="4" fillId="0" borderId="0" xfId="4" applyFont="1" applyAlignment="1">
      <alignment vertical="center"/>
    </xf>
    <xf numFmtId="0" fontId="4" fillId="0" borderId="0" xfId="4" applyFont="1" applyAlignment="1">
      <alignment horizontal="left" vertical="center" indent="1"/>
    </xf>
    <xf numFmtId="0" fontId="4" fillId="0" borderId="0" xfId="4" applyFont="1" applyAlignment="1">
      <alignment horizontal="center" vertical="center"/>
    </xf>
    <xf numFmtId="49" fontId="4" fillId="0" borderId="0" xfId="4" applyNumberFormat="1" applyFont="1" applyFill="1" applyAlignment="1">
      <alignment horizontal="left" vertical="center"/>
    </xf>
    <xf numFmtId="49" fontId="4" fillId="0" borderId="3" xfId="4" applyNumberFormat="1" applyFont="1" applyBorder="1" applyAlignment="1">
      <alignment vertical="center"/>
    </xf>
    <xf numFmtId="0" fontId="4" fillId="0" borderId="3" xfId="4" applyFont="1" applyBorder="1" applyAlignment="1">
      <alignment vertical="center"/>
    </xf>
    <xf numFmtId="0" fontId="14" fillId="0" borderId="0" xfId="3" applyNumberFormat="1" applyFont="1"/>
    <xf numFmtId="49" fontId="4" fillId="0" borderId="3" xfId="4" applyNumberFormat="1" applyFont="1" applyFill="1" applyBorder="1" applyAlignment="1">
      <alignment horizontal="left" vertical="center" indent="1"/>
    </xf>
    <xf numFmtId="49" fontId="4" fillId="0" borderId="1" xfId="4" applyNumberFormat="1" applyFont="1" applyBorder="1" applyAlignment="1">
      <alignment horizontal="right" vertical="center"/>
    </xf>
    <xf numFmtId="49" fontId="4" fillId="0" borderId="2" xfId="4" applyNumberFormat="1" applyFont="1" applyBorder="1" applyAlignment="1">
      <alignment horizontal="center" vertical="center"/>
    </xf>
    <xf numFmtId="49" fontId="4" fillId="0" borderId="0" xfId="4" applyNumberFormat="1" applyFont="1" applyBorder="1" applyAlignment="1">
      <alignment horizontal="left" vertical="center"/>
    </xf>
    <xf numFmtId="49" fontId="12" fillId="0" borderId="0" xfId="0" applyNumberFormat="1" applyFont="1" applyAlignment="1">
      <alignment horizontal="left" vertical="center"/>
    </xf>
    <xf numFmtId="49" fontId="4" fillId="0" borderId="2" xfId="4" applyNumberFormat="1" applyFont="1" applyFill="1" applyBorder="1" applyAlignment="1">
      <alignment horizontal="center" vertical="center"/>
    </xf>
    <xf numFmtId="0" fontId="0" fillId="0" borderId="0" xfId="0"/>
    <xf numFmtId="0" fontId="15" fillId="0" borderId="0" xfId="0" applyFont="1"/>
    <xf numFmtId="0" fontId="7" fillId="0" borderId="0" xfId="0" applyFont="1"/>
    <xf numFmtId="0" fontId="8" fillId="0" borderId="0" xfId="0" applyFont="1"/>
    <xf numFmtId="0" fontId="9" fillId="0" borderId="0" xfId="0" applyFont="1"/>
    <xf numFmtId="165" fontId="7" fillId="0" borderId="0" xfId="0" applyNumberFormat="1" applyFont="1"/>
    <xf numFmtId="0" fontId="7" fillId="0" borderId="0" xfId="0" applyFont="1"/>
    <xf numFmtId="49" fontId="13" fillId="0" borderId="0" xfId="0" applyNumberFormat="1" applyFont="1" applyAlignment="1">
      <alignment vertical="center" wrapText="1"/>
    </xf>
    <xf numFmtId="49" fontId="13" fillId="0" borderId="0" xfId="0" applyNumberFormat="1" applyFont="1" applyFill="1" applyAlignment="1">
      <alignment vertical="center" wrapText="1"/>
    </xf>
    <xf numFmtId="49" fontId="13" fillId="0" borderId="0" xfId="0" applyNumberFormat="1" applyFont="1" applyAlignment="1">
      <alignment horizontal="left" vertical="center"/>
    </xf>
    <xf numFmtId="49" fontId="12" fillId="0" borderId="0" xfId="0" applyNumberFormat="1" applyFont="1" applyFill="1" applyAlignment="1">
      <alignment horizontal="center" vertical="center"/>
    </xf>
    <xf numFmtId="49" fontId="12" fillId="0" borderId="0" xfId="0" applyNumberFormat="1" applyFont="1" applyAlignment="1">
      <alignment horizontal="center" vertical="center"/>
    </xf>
    <xf numFmtId="49" fontId="12" fillId="0" borderId="2" xfId="0" applyNumberFormat="1" applyFont="1" applyBorder="1" applyAlignment="1">
      <alignment horizontal="center" vertical="center"/>
    </xf>
    <xf numFmtId="49" fontId="12" fillId="0" borderId="1" xfId="0" applyNumberFormat="1" applyFont="1" applyFill="1" applyBorder="1" applyAlignment="1">
      <alignment horizontal="center" vertical="center"/>
    </xf>
    <xf numFmtId="49" fontId="12" fillId="0" borderId="1" xfId="0" applyNumberFormat="1" applyFont="1" applyBorder="1" applyAlignment="1">
      <alignment horizontal="center" vertical="center"/>
    </xf>
    <xf numFmtId="49" fontId="13" fillId="0" borderId="3" xfId="0" applyNumberFormat="1" applyFont="1" applyBorder="1" applyAlignment="1">
      <alignment horizontal="left" vertical="center"/>
    </xf>
    <xf numFmtId="49" fontId="4" fillId="0" borderId="3" xfId="4" applyNumberFormat="1" applyFont="1" applyBorder="1" applyAlignment="1">
      <alignment horizontal="left" vertical="center"/>
    </xf>
    <xf numFmtId="0" fontId="0" fillId="0" borderId="3" xfId="0" applyNumberFormat="1" applyBorder="1" applyAlignment="1">
      <alignment vertical="center"/>
    </xf>
    <xf numFmtId="49" fontId="4" fillId="0" borderId="0" xfId="4" applyNumberFormat="1" applyFont="1" applyFill="1" applyAlignment="1">
      <alignment horizontal="center" vertical="center"/>
    </xf>
    <xf numFmtId="0" fontId="4" fillId="0" borderId="0" xfId="4" applyFont="1" applyFill="1" applyAlignment="1">
      <alignment horizontal="center" vertical="center"/>
    </xf>
    <xf numFmtId="49" fontId="4" fillId="0" borderId="0" xfId="4" applyNumberFormat="1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4" fillId="0" borderId="2" xfId="4" applyFont="1" applyBorder="1" applyAlignment="1">
      <alignment horizontal="center" vertical="center"/>
    </xf>
    <xf numFmtId="49" fontId="4" fillId="0" borderId="2" xfId="4" applyNumberFormat="1" applyFont="1" applyBorder="1" applyAlignment="1">
      <alignment horizontal="center" vertical="center"/>
    </xf>
    <xf numFmtId="49" fontId="4" fillId="0" borderId="0" xfId="4" applyNumberFormat="1" applyFont="1" applyFill="1" applyAlignment="1">
      <alignment horizontal="left" vertical="center"/>
    </xf>
    <xf numFmtId="49" fontId="4" fillId="0" borderId="3" xfId="4" applyNumberFormat="1" applyFont="1" applyBorder="1" applyAlignment="1">
      <alignment vertical="center"/>
    </xf>
    <xf numFmtId="49" fontId="4" fillId="0" borderId="3" xfId="4" applyNumberFormat="1" applyFont="1" applyFill="1" applyBorder="1" applyAlignment="1">
      <alignment vertical="center"/>
    </xf>
  </cellXfs>
  <cellStyles count="5">
    <cellStyle name="Comma" xfId="1" builtinId="3"/>
    <cellStyle name="Comma 2" xfId="2"/>
    <cellStyle name="Hyperlink" xfId="3" builtinId="8"/>
    <cellStyle name="Normal" xfId="0" builtinId="0"/>
    <cellStyle name="Normal 2" xfId="4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7620</xdr:colOff>
      <xdr:row>2</xdr:row>
      <xdr:rowOff>144780</xdr:rowOff>
    </xdr:to>
    <xdr:pic>
      <xdr:nvPicPr>
        <xdr:cNvPr id="1028" name="Picture 2">
          <a:extLst>
            <a:ext uri="{FF2B5EF4-FFF2-40B4-BE49-F238E27FC236}">
              <a16:creationId xmlns:a16="http://schemas.microsoft.com/office/drawing/2014/main" id="{2322B0D2-8A7E-4C33-A0F6-F2289F951A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59280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83820</xdr:rowOff>
        </xdr:to>
        <xdr:sp macro="" textlink="">
          <xdr:nvSpPr>
            <xdr:cNvPr id="1026" name="Object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A4F1A659-6EB5-46D5-92A0-E48BDC8F1BB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20"/>
  <sheetViews>
    <sheetView tabSelected="1" workbookViewId="0">
      <selection activeCell="A5" sqref="A5"/>
    </sheetView>
  </sheetViews>
  <sheetFormatPr defaultRowHeight="15.6" x14ac:dyDescent="0.3"/>
  <cols>
    <col min="1" max="1" width="24.296875" customWidth="1"/>
    <col min="2" max="2" width="16" bestFit="1" customWidth="1"/>
    <col min="7" max="7" width="13.296875" customWidth="1"/>
  </cols>
  <sheetData>
    <row r="1" spans="1:8" x14ac:dyDescent="0.3">
      <c r="A1" s="107"/>
      <c r="B1" s="107"/>
      <c r="C1" s="107"/>
      <c r="D1" s="107"/>
      <c r="E1" s="107"/>
      <c r="F1" s="107"/>
      <c r="G1" s="107"/>
      <c r="H1" s="107"/>
    </row>
    <row r="2" spans="1:8" x14ac:dyDescent="0.3">
      <c r="A2" s="107"/>
      <c r="B2" s="107"/>
      <c r="C2" s="107"/>
      <c r="D2" s="107"/>
      <c r="E2" s="107"/>
      <c r="F2" s="107"/>
      <c r="G2" s="107"/>
      <c r="H2" s="107"/>
    </row>
    <row r="3" spans="1:8" x14ac:dyDescent="0.3">
      <c r="A3" s="107"/>
      <c r="B3" s="107"/>
      <c r="C3" s="107"/>
      <c r="D3" s="107"/>
      <c r="E3" s="107"/>
      <c r="F3" s="107"/>
      <c r="G3" s="107"/>
      <c r="H3" s="107"/>
    </row>
    <row r="4" spans="1:8" x14ac:dyDescent="0.3">
      <c r="A4" s="107"/>
      <c r="B4" s="107"/>
      <c r="C4" s="107"/>
      <c r="D4" s="107"/>
      <c r="E4" s="107"/>
      <c r="F4" s="107"/>
      <c r="G4" s="107"/>
      <c r="H4" s="107"/>
    </row>
    <row r="5" spans="1:8" x14ac:dyDescent="0.3">
      <c r="A5" s="108" t="s">
        <v>238</v>
      </c>
      <c r="B5" s="107"/>
      <c r="C5" s="107"/>
      <c r="D5" s="107"/>
      <c r="E5" s="107"/>
      <c r="F5" s="107"/>
      <c r="G5" s="107"/>
      <c r="H5" s="107"/>
    </row>
    <row r="6" spans="1:8" x14ac:dyDescent="0.3">
      <c r="A6" s="108"/>
      <c r="B6" s="107"/>
      <c r="C6" s="107"/>
      <c r="D6" s="107"/>
      <c r="E6" s="107"/>
      <c r="F6" s="107"/>
      <c r="G6" s="107"/>
      <c r="H6" s="107"/>
    </row>
    <row r="7" spans="1:8" x14ac:dyDescent="0.3">
      <c r="A7" s="113" t="s">
        <v>239</v>
      </c>
      <c r="B7" s="113"/>
      <c r="C7" s="113"/>
      <c r="D7" s="113"/>
      <c r="E7" s="113"/>
      <c r="F7" s="113"/>
      <c r="G7" s="113"/>
      <c r="H7" s="107"/>
    </row>
    <row r="8" spans="1:8" x14ac:dyDescent="0.3">
      <c r="A8" s="109"/>
      <c r="B8" s="107"/>
      <c r="C8" s="107"/>
      <c r="D8" s="107"/>
      <c r="E8" s="107"/>
      <c r="F8" s="107"/>
      <c r="G8" s="107"/>
      <c r="H8" s="107"/>
    </row>
    <row r="9" spans="1:8" x14ac:dyDescent="0.3">
      <c r="A9" s="110" t="s">
        <v>243</v>
      </c>
      <c r="B9" s="107"/>
      <c r="C9" s="107"/>
      <c r="D9" s="107"/>
      <c r="E9" s="107"/>
      <c r="F9" s="107"/>
      <c r="G9" s="107"/>
      <c r="H9" s="107"/>
    </row>
    <row r="10" spans="1:8" x14ac:dyDescent="0.3">
      <c r="A10" s="111" t="s">
        <v>242</v>
      </c>
      <c r="B10" s="107"/>
      <c r="C10" s="107"/>
      <c r="D10" s="107"/>
      <c r="E10" s="107"/>
      <c r="F10" s="107"/>
      <c r="G10" s="107"/>
      <c r="H10" s="107"/>
    </row>
    <row r="11" spans="1:8" x14ac:dyDescent="0.3">
      <c r="A11" s="111"/>
      <c r="B11" s="107"/>
      <c r="C11" s="107"/>
      <c r="D11" s="107"/>
      <c r="E11" s="107"/>
      <c r="F11" s="107"/>
      <c r="G11" s="107"/>
      <c r="H11" s="107"/>
    </row>
    <row r="12" spans="1:8" x14ac:dyDescent="0.3">
      <c r="A12" s="111"/>
      <c r="B12" s="107"/>
      <c r="C12" s="107"/>
      <c r="D12" s="107"/>
      <c r="E12" s="107"/>
      <c r="F12" s="107"/>
      <c r="G12" s="107"/>
      <c r="H12" s="107"/>
    </row>
    <row r="13" spans="1:8" x14ac:dyDescent="0.3">
      <c r="A13" s="111"/>
      <c r="B13" s="107"/>
      <c r="C13" s="107"/>
      <c r="D13" s="107"/>
      <c r="E13" s="107"/>
      <c r="F13" s="107"/>
      <c r="G13" s="107"/>
      <c r="H13" s="107"/>
    </row>
    <row r="14" spans="1:8" x14ac:dyDescent="0.3">
      <c r="A14" s="111"/>
      <c r="B14" s="107"/>
      <c r="C14" s="107"/>
      <c r="D14" s="107"/>
      <c r="E14" s="107"/>
      <c r="F14" s="107"/>
      <c r="G14" s="107"/>
      <c r="H14" s="107"/>
    </row>
    <row r="15" spans="1:8" x14ac:dyDescent="0.3">
      <c r="A15" s="111"/>
      <c r="B15" s="107"/>
      <c r="C15" s="107"/>
      <c r="D15" s="107"/>
      <c r="E15" s="107"/>
      <c r="F15" s="107"/>
      <c r="G15" s="107"/>
      <c r="H15" s="107"/>
    </row>
    <row r="16" spans="1:8" x14ac:dyDescent="0.3">
      <c r="A16" s="111"/>
      <c r="B16" s="107"/>
      <c r="C16" s="107"/>
      <c r="D16" s="107"/>
      <c r="E16" s="107"/>
      <c r="F16" s="107"/>
      <c r="G16" s="107"/>
      <c r="H16" s="107"/>
    </row>
    <row r="17" spans="1:8" x14ac:dyDescent="0.3">
      <c r="A17" s="111"/>
      <c r="B17" s="107"/>
      <c r="C17" s="107"/>
      <c r="D17" s="107"/>
      <c r="E17" s="107"/>
      <c r="F17" s="107"/>
      <c r="G17" s="107"/>
      <c r="H17" s="107"/>
    </row>
    <row r="18" spans="1:8" x14ac:dyDescent="0.3">
      <c r="A18" s="111" t="s">
        <v>240</v>
      </c>
      <c r="B18" s="107"/>
      <c r="C18" s="107"/>
      <c r="D18" s="107"/>
      <c r="E18" s="107"/>
      <c r="F18" s="107"/>
      <c r="G18" s="107"/>
      <c r="H18" s="107"/>
    </row>
    <row r="19" spans="1:8" x14ac:dyDescent="0.3">
      <c r="A19" s="107"/>
      <c r="B19" s="112"/>
      <c r="C19" s="107"/>
      <c r="D19" s="107"/>
      <c r="E19" s="107"/>
      <c r="F19" s="107"/>
      <c r="G19" s="107"/>
      <c r="H19" s="107"/>
    </row>
    <row r="20" spans="1:8" x14ac:dyDescent="0.3">
      <c r="A20" s="111" t="s">
        <v>241</v>
      </c>
      <c r="B20" s="112">
        <v>44708</v>
      </c>
      <c r="C20" s="107"/>
      <c r="D20" s="107"/>
      <c r="E20" s="107"/>
      <c r="F20" s="107"/>
      <c r="G20" s="107"/>
      <c r="H20" s="107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6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83820</xdr:rowOff>
              </to>
            </anchor>
          </objectPr>
        </oleObject>
      </mc:Choice>
      <mc:Fallback>
        <oleObject progId="Document" dvAspect="DVASPECT_ICON" shapeId="1026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5"/>
  <sheetViews>
    <sheetView zoomScaleNormal="100" workbookViewId="0">
      <selection sqref="A1:N1"/>
    </sheetView>
  </sheetViews>
  <sheetFormatPr defaultColWidth="8.59765625" defaultRowHeight="12.6" x14ac:dyDescent="0.2"/>
  <cols>
    <col min="1" max="1" width="20.59765625" style="5" customWidth="1"/>
    <col min="2" max="2" width="14.59765625" style="4" customWidth="1"/>
    <col min="3" max="4" width="1.59765625" style="4" customWidth="1"/>
    <col min="5" max="5" width="7.59765625" style="2" customWidth="1"/>
    <col min="6" max="6" width="1.59765625" style="3" customWidth="1"/>
    <col min="7" max="7" width="7.59765625" style="2" customWidth="1"/>
    <col min="8" max="8" width="1.59765625" style="3" customWidth="1"/>
    <col min="9" max="9" width="7.59765625" style="2" customWidth="1"/>
    <col min="10" max="10" width="1.59765625" style="3" customWidth="1"/>
    <col min="11" max="11" width="7.59765625" style="2" customWidth="1"/>
    <col min="12" max="12" width="1.59765625" style="3" customWidth="1"/>
    <col min="13" max="13" width="7.59765625" style="2" customWidth="1"/>
    <col min="14" max="14" width="1.09765625" style="3" bestFit="1" customWidth="1"/>
    <col min="15" max="16384" width="8.59765625" style="1"/>
  </cols>
  <sheetData>
    <row r="1" spans="1:16" ht="11.25" customHeight="1" x14ac:dyDescent="0.3">
      <c r="A1" s="117" t="s">
        <v>0</v>
      </c>
      <c r="B1" s="11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</row>
    <row r="2" spans="1:16" ht="12.45" customHeight="1" x14ac:dyDescent="0.3">
      <c r="A2" s="118" t="s">
        <v>1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</row>
    <row r="3" spans="1:16" ht="11.25" customHeight="1" x14ac:dyDescent="0.3">
      <c r="A3" s="118"/>
      <c r="B3" s="118"/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</row>
    <row r="4" spans="1:16" ht="11.25" customHeight="1" x14ac:dyDescent="0.3">
      <c r="A4" s="118" t="s">
        <v>2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</row>
    <row r="5" spans="1:16" ht="11.25" customHeight="1" x14ac:dyDescent="0.3">
      <c r="A5" s="119"/>
      <c r="B5" s="119"/>
      <c r="C5" s="119"/>
      <c r="D5" s="119"/>
      <c r="E5" s="119"/>
      <c r="F5" s="119"/>
      <c r="G5" s="119"/>
      <c r="H5" s="119"/>
      <c r="I5" s="119"/>
      <c r="J5" s="119"/>
      <c r="K5" s="119"/>
      <c r="L5" s="119"/>
      <c r="M5" s="119"/>
      <c r="N5" s="119"/>
    </row>
    <row r="6" spans="1:16" ht="12.6" customHeight="1" x14ac:dyDescent="0.3">
      <c r="A6" s="120" t="s">
        <v>3</v>
      </c>
      <c r="B6" s="120"/>
      <c r="C6" s="120"/>
      <c r="D6" s="9"/>
      <c r="E6" s="11">
        <v>2015</v>
      </c>
      <c r="F6" s="10"/>
      <c r="G6" s="11">
        <v>2016</v>
      </c>
      <c r="H6" s="10"/>
      <c r="I6" s="11">
        <v>2017</v>
      </c>
      <c r="J6" s="10"/>
      <c r="K6" s="11">
        <v>2018</v>
      </c>
      <c r="L6" s="10"/>
      <c r="M6" s="11">
        <v>2019</v>
      </c>
      <c r="N6" s="10"/>
    </row>
    <row r="7" spans="1:16" ht="11.25" customHeight="1" x14ac:dyDescent="0.3">
      <c r="A7" s="121" t="s">
        <v>4</v>
      </c>
      <c r="B7" s="121"/>
      <c r="C7" s="121"/>
      <c r="D7" s="8"/>
      <c r="E7" s="63"/>
      <c r="F7" s="43"/>
      <c r="G7" s="63"/>
      <c r="H7" s="43"/>
      <c r="I7" s="63"/>
      <c r="J7" s="43"/>
      <c r="K7" s="63"/>
      <c r="L7" s="43"/>
      <c r="M7" s="63"/>
      <c r="N7" s="43"/>
    </row>
    <row r="8" spans="1:16" ht="11.25" customHeight="1" x14ac:dyDescent="0.3">
      <c r="A8" s="12" t="s">
        <v>5</v>
      </c>
      <c r="B8" s="9"/>
      <c r="C8" s="9" t="s">
        <v>6</v>
      </c>
      <c r="D8" s="7"/>
      <c r="E8" s="16">
        <v>5240</v>
      </c>
      <c r="F8" s="17"/>
      <c r="G8" s="16">
        <v>3870</v>
      </c>
      <c r="H8" s="17" t="s">
        <v>7</v>
      </c>
      <c r="I8" s="16">
        <v>2570</v>
      </c>
      <c r="J8" s="17" t="s">
        <v>7</v>
      </c>
      <c r="K8" s="32">
        <v>2700</v>
      </c>
      <c r="L8" s="33" t="s">
        <v>7</v>
      </c>
      <c r="M8" s="32">
        <v>2900</v>
      </c>
      <c r="N8" s="33"/>
      <c r="P8" s="64"/>
    </row>
    <row r="9" spans="1:16" ht="12.6" customHeight="1" x14ac:dyDescent="0.3">
      <c r="A9" s="12" t="s">
        <v>8</v>
      </c>
      <c r="B9" s="9"/>
      <c r="C9" s="9" t="s">
        <v>9</v>
      </c>
      <c r="D9" s="6"/>
      <c r="E9" s="18">
        <v>9016</v>
      </c>
      <c r="F9" s="10"/>
      <c r="G9" s="18">
        <v>9021</v>
      </c>
      <c r="H9" s="10"/>
      <c r="I9" s="18">
        <v>9439</v>
      </c>
      <c r="J9" s="10"/>
      <c r="K9" s="18">
        <v>8409</v>
      </c>
      <c r="L9" s="10"/>
      <c r="M9" s="18">
        <v>9150</v>
      </c>
      <c r="N9" s="10"/>
      <c r="P9" s="64"/>
    </row>
    <row r="10" spans="1:16" ht="12" customHeight="1" x14ac:dyDescent="0.3">
      <c r="A10" s="34" t="s">
        <v>10</v>
      </c>
      <c r="B10" s="9"/>
      <c r="C10" s="9"/>
      <c r="D10" s="6"/>
      <c r="E10" s="18">
        <v>900000</v>
      </c>
      <c r="F10" s="10"/>
      <c r="G10" s="18">
        <v>880000</v>
      </c>
      <c r="H10" s="10"/>
      <c r="I10" s="18">
        <v>840000</v>
      </c>
      <c r="J10" s="10"/>
      <c r="K10" s="18">
        <v>830000</v>
      </c>
      <c r="L10" s="10"/>
      <c r="M10" s="18">
        <v>820000</v>
      </c>
      <c r="N10" s="10"/>
      <c r="P10" s="64"/>
    </row>
    <row r="11" spans="1:16" ht="12" customHeight="1" x14ac:dyDescent="0.3">
      <c r="A11" s="34" t="s">
        <v>11</v>
      </c>
      <c r="B11" s="9"/>
      <c r="C11" s="9"/>
      <c r="D11" s="6"/>
      <c r="E11" s="18">
        <v>48000</v>
      </c>
      <c r="F11" s="10"/>
      <c r="G11" s="18">
        <v>43000</v>
      </c>
      <c r="H11" s="10"/>
      <c r="I11" s="18">
        <v>45000</v>
      </c>
      <c r="J11" s="10"/>
      <c r="K11" s="18">
        <v>40000</v>
      </c>
      <c r="L11" s="10"/>
      <c r="M11" s="18">
        <v>40000</v>
      </c>
      <c r="N11" s="10"/>
      <c r="P11" s="64"/>
    </row>
    <row r="12" spans="1:16" ht="12" customHeight="1" x14ac:dyDescent="0.3">
      <c r="A12" s="34" t="s">
        <v>12</v>
      </c>
      <c r="B12" s="6"/>
      <c r="C12" s="6"/>
      <c r="D12" s="7"/>
      <c r="E12" s="16">
        <v>50100</v>
      </c>
      <c r="F12" s="17"/>
      <c r="G12" s="16">
        <v>50100</v>
      </c>
      <c r="H12" s="17"/>
      <c r="I12" s="16">
        <v>50100</v>
      </c>
      <c r="J12" s="17"/>
      <c r="K12" s="16">
        <v>50000</v>
      </c>
      <c r="L12" s="17"/>
      <c r="M12" s="16">
        <v>50000</v>
      </c>
      <c r="N12" s="17"/>
      <c r="P12" s="64"/>
    </row>
    <row r="13" spans="1:16" ht="11.25" customHeight="1" x14ac:dyDescent="0.3">
      <c r="A13" s="105" t="s">
        <v>237</v>
      </c>
      <c r="B13" s="15"/>
      <c r="C13" s="15"/>
      <c r="D13" s="44"/>
      <c r="E13" s="13"/>
      <c r="F13" s="91"/>
      <c r="G13" s="13"/>
      <c r="H13" s="91"/>
      <c r="I13" s="13"/>
      <c r="J13" s="91"/>
      <c r="K13" s="13"/>
      <c r="L13" s="91"/>
      <c r="M13" s="13"/>
      <c r="N13" s="91"/>
      <c r="P13" s="64"/>
    </row>
    <row r="14" spans="1:16" ht="11.25" customHeight="1" x14ac:dyDescent="0.3">
      <c r="A14" s="14" t="s">
        <v>13</v>
      </c>
      <c r="B14" s="9"/>
      <c r="C14" s="9"/>
      <c r="D14" s="7"/>
      <c r="E14" s="16">
        <v>91916</v>
      </c>
      <c r="F14" s="17"/>
      <c r="G14" s="16">
        <v>99271</v>
      </c>
      <c r="H14" s="17"/>
      <c r="I14" s="16">
        <v>107211</v>
      </c>
      <c r="J14" s="17"/>
      <c r="K14" s="16">
        <v>112000</v>
      </c>
      <c r="L14" s="17" t="s">
        <v>14</v>
      </c>
      <c r="M14" s="16">
        <v>117000</v>
      </c>
      <c r="N14" s="17" t="s">
        <v>14</v>
      </c>
      <c r="P14" s="64"/>
    </row>
    <row r="15" spans="1:16" ht="12" customHeight="1" x14ac:dyDescent="0.3">
      <c r="A15" s="35" t="s">
        <v>15</v>
      </c>
      <c r="B15" s="9"/>
      <c r="C15" s="9"/>
      <c r="D15" s="6"/>
      <c r="E15" s="18">
        <v>1800</v>
      </c>
      <c r="F15" s="10"/>
      <c r="G15" s="18">
        <v>2300</v>
      </c>
      <c r="H15" s="10"/>
      <c r="I15" s="18">
        <v>2300</v>
      </c>
      <c r="J15" s="10"/>
      <c r="K15" s="18">
        <v>2300</v>
      </c>
      <c r="L15" s="10"/>
      <c r="M15" s="18">
        <v>2400</v>
      </c>
      <c r="N15" s="10"/>
      <c r="P15" s="64"/>
    </row>
    <row r="16" spans="1:16" ht="12" customHeight="1" x14ac:dyDescent="0.3">
      <c r="A16" s="35" t="s">
        <v>16</v>
      </c>
      <c r="B16" s="9"/>
      <c r="C16" s="9"/>
      <c r="D16" s="6"/>
      <c r="E16" s="18">
        <v>9500</v>
      </c>
      <c r="F16" s="10"/>
      <c r="G16" s="18">
        <v>9500</v>
      </c>
      <c r="H16" s="10"/>
      <c r="I16" s="18">
        <v>9500</v>
      </c>
      <c r="J16" s="10"/>
      <c r="K16" s="18">
        <v>10000</v>
      </c>
      <c r="L16" s="10"/>
      <c r="M16" s="18">
        <v>10000</v>
      </c>
      <c r="N16" s="10"/>
      <c r="P16" s="64"/>
    </row>
    <row r="17" spans="1:16" ht="12" customHeight="1" x14ac:dyDescent="0.3">
      <c r="A17" s="14" t="s">
        <v>17</v>
      </c>
      <c r="B17" s="9"/>
      <c r="C17" s="9" t="s">
        <v>6</v>
      </c>
      <c r="D17" s="6"/>
      <c r="E17" s="18">
        <v>4300</v>
      </c>
      <c r="F17" s="10"/>
      <c r="G17" s="18">
        <v>5400</v>
      </c>
      <c r="H17" s="10"/>
      <c r="I17" s="18">
        <v>5400</v>
      </c>
      <c r="J17" s="10"/>
      <c r="K17" s="18">
        <v>5400</v>
      </c>
      <c r="L17" s="10"/>
      <c r="M17" s="18">
        <v>5400</v>
      </c>
      <c r="N17" s="10"/>
      <c r="P17" s="64"/>
    </row>
    <row r="18" spans="1:16" ht="11.25" customHeight="1" x14ac:dyDescent="0.3">
      <c r="A18" s="121" t="s">
        <v>18</v>
      </c>
      <c r="B18" s="121"/>
      <c r="C18" s="121"/>
      <c r="D18" s="8"/>
      <c r="E18" s="13"/>
      <c r="F18" s="91"/>
      <c r="G18" s="13"/>
      <c r="H18" s="91"/>
      <c r="I18" s="13"/>
      <c r="J18" s="91"/>
      <c r="K18" s="13"/>
      <c r="L18" s="91"/>
      <c r="M18" s="13"/>
      <c r="N18" s="91"/>
      <c r="P18" s="64"/>
    </row>
    <row r="19" spans="1:16" ht="11.25" customHeight="1" x14ac:dyDescent="0.3">
      <c r="A19" s="12" t="s">
        <v>19</v>
      </c>
      <c r="B19" s="92"/>
      <c r="C19" s="92"/>
      <c r="D19" s="8"/>
      <c r="E19" s="13"/>
      <c r="F19" s="91"/>
      <c r="G19" s="13"/>
      <c r="H19" s="91"/>
      <c r="I19" s="13"/>
      <c r="J19" s="91"/>
      <c r="K19" s="13"/>
      <c r="L19" s="91"/>
      <c r="M19" s="13"/>
      <c r="N19" s="91"/>
      <c r="P19" s="64"/>
    </row>
    <row r="20" spans="1:16" ht="11.25" customHeight="1" x14ac:dyDescent="0.3">
      <c r="A20" s="14" t="s">
        <v>20</v>
      </c>
      <c r="B20" s="9"/>
      <c r="C20" s="9" t="s">
        <v>21</v>
      </c>
      <c r="D20" s="7"/>
      <c r="E20" s="16">
        <v>655540</v>
      </c>
      <c r="F20" s="17" t="s">
        <v>7</v>
      </c>
      <c r="G20" s="16">
        <v>636925</v>
      </c>
      <c r="H20" s="17" t="s">
        <v>7</v>
      </c>
      <c r="I20" s="16">
        <v>609915</v>
      </c>
      <c r="J20" s="17" t="s">
        <v>7</v>
      </c>
      <c r="K20" s="16">
        <v>554435</v>
      </c>
      <c r="L20" s="17" t="s">
        <v>7</v>
      </c>
      <c r="M20" s="16">
        <v>517205</v>
      </c>
      <c r="N20" s="17"/>
      <c r="P20" s="64"/>
    </row>
    <row r="21" spans="1:16" ht="11.25" customHeight="1" x14ac:dyDescent="0.3">
      <c r="A21" s="35" t="s">
        <v>22</v>
      </c>
      <c r="B21" s="9"/>
      <c r="C21" s="9" t="s">
        <v>23</v>
      </c>
      <c r="D21" s="6"/>
      <c r="E21" s="18">
        <v>19710</v>
      </c>
      <c r="F21" s="10" t="s">
        <v>7</v>
      </c>
      <c r="G21" s="18">
        <v>16425</v>
      </c>
      <c r="H21" s="10" t="s">
        <v>7</v>
      </c>
      <c r="I21" s="36">
        <v>20075</v>
      </c>
      <c r="J21" s="37" t="s">
        <v>7</v>
      </c>
      <c r="K21" s="36">
        <v>20075</v>
      </c>
      <c r="L21" s="10" t="s">
        <v>7</v>
      </c>
      <c r="M21" s="18">
        <v>20075</v>
      </c>
      <c r="N21" s="10"/>
      <c r="P21" s="64"/>
    </row>
    <row r="22" spans="1:16" ht="11.25" customHeight="1" x14ac:dyDescent="0.3">
      <c r="A22" s="122" t="s">
        <v>24</v>
      </c>
      <c r="B22" s="122"/>
      <c r="C22" s="122"/>
      <c r="D22" s="122"/>
      <c r="E22" s="122"/>
      <c r="F22" s="122"/>
      <c r="G22" s="122"/>
      <c r="H22" s="122"/>
      <c r="I22" s="122"/>
      <c r="J22" s="122"/>
      <c r="K22" s="122"/>
      <c r="L22" s="122"/>
      <c r="M22" s="122"/>
      <c r="N22" s="122"/>
    </row>
    <row r="23" spans="1:16" ht="22.95" customHeight="1" x14ac:dyDescent="0.3">
      <c r="A23" s="114" t="s">
        <v>25</v>
      </c>
      <c r="B23" s="114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  <c r="N23" s="114"/>
    </row>
    <row r="24" spans="1:16" ht="22.95" customHeight="1" x14ac:dyDescent="0.3">
      <c r="A24" s="115" t="s">
        <v>26</v>
      </c>
      <c r="B24" s="115"/>
      <c r="C24" s="115"/>
      <c r="D24" s="115"/>
      <c r="E24" s="115"/>
      <c r="F24" s="115"/>
      <c r="G24" s="115"/>
      <c r="H24" s="115"/>
      <c r="I24" s="115"/>
      <c r="J24" s="115"/>
      <c r="K24" s="115"/>
      <c r="L24" s="115"/>
      <c r="M24" s="115"/>
      <c r="N24" s="115"/>
    </row>
    <row r="25" spans="1:16" ht="11.25" customHeight="1" x14ac:dyDescent="0.3">
      <c r="A25" s="116" t="s">
        <v>27</v>
      </c>
      <c r="B25" s="116"/>
      <c r="C25" s="116"/>
      <c r="D25" s="116"/>
      <c r="E25" s="116"/>
      <c r="F25" s="116"/>
      <c r="G25" s="116"/>
      <c r="H25" s="116"/>
      <c r="I25" s="116"/>
      <c r="J25" s="116"/>
      <c r="K25" s="116"/>
      <c r="L25" s="116"/>
      <c r="M25" s="116"/>
      <c r="N25" s="116"/>
    </row>
  </sheetData>
  <mergeCells count="12">
    <mergeCell ref="A7:C7"/>
    <mergeCell ref="A22:N22"/>
    <mergeCell ref="A23:N23"/>
    <mergeCell ref="A24:N24"/>
    <mergeCell ref="A25:N25"/>
    <mergeCell ref="A1:N1"/>
    <mergeCell ref="A2:N2"/>
    <mergeCell ref="A3:N3"/>
    <mergeCell ref="A4:N4"/>
    <mergeCell ref="A5:N5"/>
    <mergeCell ref="A6:C6"/>
    <mergeCell ref="A18:C18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43"/>
  <sheetViews>
    <sheetView zoomScaleNormal="100" workbookViewId="0">
      <selection sqref="A1:G1"/>
    </sheetView>
  </sheetViews>
  <sheetFormatPr defaultColWidth="27.5" defaultRowHeight="10.199999999999999" x14ac:dyDescent="0.2"/>
  <cols>
    <col min="1" max="1" width="10" style="45" customWidth="1"/>
    <col min="2" max="2" width="10.09765625" style="45" customWidth="1"/>
    <col min="3" max="3" width="1.69921875" style="45" customWidth="1"/>
    <col min="4" max="4" width="35.69921875" style="45" customWidth="1"/>
    <col min="5" max="5" width="1.19921875" style="38" customWidth="1"/>
    <col min="6" max="6" width="22" style="45" customWidth="1"/>
    <col min="7" max="7" width="7.69921875" style="45" bestFit="1" customWidth="1"/>
    <col min="8" max="250" width="6.69921875" style="45" customWidth="1"/>
    <col min="251" max="251" width="11.5" style="45" customWidth="1"/>
    <col min="252" max="252" width="12.69921875" style="45" customWidth="1"/>
    <col min="253" max="253" width="1.69921875" style="45" customWidth="1"/>
    <col min="254" max="254" width="37.19921875" style="45" customWidth="1"/>
    <col min="255" max="255" width="1.19921875" style="45" customWidth="1"/>
    <col min="256" max="16384" width="27.5" style="45"/>
  </cols>
  <sheetData>
    <row r="1" spans="1:8" ht="11.25" customHeight="1" x14ac:dyDescent="0.2">
      <c r="A1" s="125" t="s">
        <v>28</v>
      </c>
      <c r="B1" s="126"/>
      <c r="C1" s="126"/>
      <c r="D1" s="126"/>
      <c r="E1" s="126"/>
      <c r="F1" s="126"/>
      <c r="G1" s="126"/>
    </row>
    <row r="2" spans="1:8" ht="11.25" customHeight="1" x14ac:dyDescent="0.2">
      <c r="A2" s="127" t="s">
        <v>29</v>
      </c>
      <c r="B2" s="128"/>
      <c r="C2" s="128"/>
      <c r="D2" s="128"/>
      <c r="E2" s="128"/>
      <c r="F2" s="128"/>
      <c r="G2" s="128"/>
    </row>
    <row r="3" spans="1:8" ht="11.25" customHeight="1" x14ac:dyDescent="0.2">
      <c r="A3" s="128"/>
      <c r="B3" s="128"/>
      <c r="C3" s="128"/>
      <c r="D3" s="128"/>
      <c r="E3" s="128"/>
      <c r="F3" s="128"/>
      <c r="G3" s="128"/>
    </row>
    <row r="4" spans="1:8" ht="11.25" customHeight="1" x14ac:dyDescent="0.2">
      <c r="A4" s="127" t="s">
        <v>30</v>
      </c>
      <c r="B4" s="128"/>
      <c r="C4" s="128"/>
      <c r="D4" s="128"/>
      <c r="E4" s="128"/>
      <c r="F4" s="128"/>
      <c r="G4" s="128"/>
    </row>
    <row r="5" spans="1:8" ht="11.25" customHeight="1" x14ac:dyDescent="0.2">
      <c r="A5" s="129"/>
      <c r="B5" s="129"/>
      <c r="C5" s="129"/>
      <c r="D5" s="129"/>
      <c r="E5" s="129"/>
      <c r="F5" s="129"/>
      <c r="G5" s="129"/>
    </row>
    <row r="6" spans="1:8" ht="11.25" customHeight="1" x14ac:dyDescent="0.2">
      <c r="A6" s="24"/>
      <c r="B6" s="24"/>
      <c r="C6" s="24"/>
      <c r="D6" s="24"/>
      <c r="E6" s="24"/>
      <c r="F6" s="24"/>
      <c r="G6" s="93" t="s">
        <v>31</v>
      </c>
    </row>
    <row r="7" spans="1:8" ht="11.25" customHeight="1" x14ac:dyDescent="0.2">
      <c r="A7" s="130" t="s">
        <v>32</v>
      </c>
      <c r="B7" s="130"/>
      <c r="C7" s="79"/>
      <c r="D7" s="89" t="s">
        <v>33</v>
      </c>
      <c r="E7" s="60"/>
      <c r="F7" s="89" t="s">
        <v>34</v>
      </c>
      <c r="G7" s="90" t="s">
        <v>35</v>
      </c>
    </row>
    <row r="8" spans="1:8" ht="11.25" customHeight="1" x14ac:dyDescent="0.2">
      <c r="A8" s="47" t="s">
        <v>36</v>
      </c>
      <c r="B8" s="28"/>
      <c r="C8" s="28"/>
      <c r="D8" s="47" t="s">
        <v>37</v>
      </c>
      <c r="E8" s="39"/>
      <c r="F8" s="47" t="s">
        <v>38</v>
      </c>
      <c r="G8" s="47" t="s">
        <v>39</v>
      </c>
      <c r="H8" s="31"/>
    </row>
    <row r="9" spans="1:8" ht="11.25" customHeight="1" x14ac:dyDescent="0.2">
      <c r="A9" s="26"/>
      <c r="B9" s="26"/>
      <c r="C9" s="26"/>
      <c r="D9" s="50" t="s">
        <v>40</v>
      </c>
      <c r="E9" s="40"/>
      <c r="F9" s="40"/>
      <c r="G9" s="29"/>
    </row>
    <row r="10" spans="1:8" ht="11.25" customHeight="1" x14ac:dyDescent="0.2">
      <c r="A10" s="27"/>
      <c r="B10" s="27"/>
      <c r="C10" s="27"/>
      <c r="D10" s="54" t="s">
        <v>41</v>
      </c>
      <c r="E10" s="41"/>
      <c r="F10" s="41"/>
      <c r="G10" s="30"/>
    </row>
    <row r="11" spans="1:8" ht="11.25" customHeight="1" x14ac:dyDescent="0.3">
      <c r="A11" s="65" t="s">
        <v>42</v>
      </c>
      <c r="B11" s="26"/>
      <c r="C11" s="26"/>
      <c r="D11" s="97" t="s">
        <v>43</v>
      </c>
      <c r="E11" s="40"/>
      <c r="F11" s="97" t="s">
        <v>44</v>
      </c>
      <c r="G11" s="97" t="s">
        <v>45</v>
      </c>
      <c r="H11" s="100"/>
    </row>
    <row r="12" spans="1:8" ht="11.25" customHeight="1" x14ac:dyDescent="0.2">
      <c r="A12" s="27"/>
      <c r="B12" s="27"/>
      <c r="C12" s="27"/>
      <c r="D12" s="54" t="s">
        <v>46</v>
      </c>
      <c r="E12" s="41"/>
      <c r="F12" s="41"/>
      <c r="G12" s="22"/>
    </row>
    <row r="13" spans="1:8" ht="11.25" customHeight="1" x14ac:dyDescent="0.2">
      <c r="A13" s="67" t="s">
        <v>42</v>
      </c>
      <c r="B13" s="28"/>
      <c r="C13" s="28"/>
      <c r="D13" s="101" t="s">
        <v>23</v>
      </c>
      <c r="E13" s="39"/>
      <c r="F13" s="101" t="s">
        <v>23</v>
      </c>
      <c r="G13" s="47" t="s">
        <v>47</v>
      </c>
    </row>
    <row r="14" spans="1:8" ht="11.25" customHeight="1" x14ac:dyDescent="0.2">
      <c r="A14" s="65"/>
      <c r="B14" s="26"/>
      <c r="C14" s="26"/>
      <c r="D14" s="50"/>
      <c r="E14" s="40"/>
      <c r="F14" s="46"/>
      <c r="G14" s="46" t="s">
        <v>236</v>
      </c>
    </row>
    <row r="15" spans="1:8" ht="11.25" customHeight="1" x14ac:dyDescent="0.2">
      <c r="A15" s="67" t="s">
        <v>42</v>
      </c>
      <c r="B15" s="28"/>
      <c r="C15" s="28"/>
      <c r="D15" s="47" t="s">
        <v>48</v>
      </c>
      <c r="E15" s="39"/>
      <c r="F15" s="47" t="s">
        <v>49</v>
      </c>
      <c r="G15" s="47" t="s">
        <v>50</v>
      </c>
    </row>
    <row r="16" spans="1:8" ht="11.25" customHeight="1" x14ac:dyDescent="0.2">
      <c r="A16" s="86"/>
      <c r="B16" s="87"/>
      <c r="C16" s="87"/>
      <c r="D16" s="48"/>
      <c r="E16" s="88"/>
      <c r="F16" s="46" t="s">
        <v>51</v>
      </c>
      <c r="G16" s="97"/>
    </row>
    <row r="17" spans="1:7" ht="11.25" customHeight="1" x14ac:dyDescent="0.2">
      <c r="A17" s="67" t="s">
        <v>42</v>
      </c>
      <c r="B17" s="28"/>
      <c r="C17" s="28"/>
      <c r="D17" s="58" t="s">
        <v>52</v>
      </c>
      <c r="E17" s="39"/>
      <c r="F17" s="47" t="s">
        <v>53</v>
      </c>
      <c r="G17" s="47" t="s">
        <v>54</v>
      </c>
    </row>
    <row r="18" spans="1:7" ht="11.25" customHeight="1" x14ac:dyDescent="0.2">
      <c r="A18" s="77"/>
      <c r="B18" s="87"/>
      <c r="C18" s="87"/>
      <c r="D18" s="60"/>
      <c r="E18" s="88"/>
      <c r="F18" s="61"/>
      <c r="G18" s="46" t="s">
        <v>55</v>
      </c>
    </row>
    <row r="19" spans="1:7" ht="11.25" customHeight="1" x14ac:dyDescent="0.2">
      <c r="A19" s="76"/>
      <c r="B19" s="27"/>
      <c r="C19" s="27"/>
      <c r="D19" s="54"/>
      <c r="E19" s="41"/>
      <c r="F19" s="54"/>
      <c r="G19" s="54" t="s">
        <v>236</v>
      </c>
    </row>
    <row r="20" spans="1:7" ht="11.25" customHeight="1" x14ac:dyDescent="0.2">
      <c r="A20" s="86" t="s">
        <v>42</v>
      </c>
      <c r="B20" s="26"/>
      <c r="C20" s="26"/>
      <c r="D20" s="56" t="s">
        <v>56</v>
      </c>
      <c r="E20" s="40"/>
      <c r="F20" s="56" t="s">
        <v>57</v>
      </c>
      <c r="G20" s="97" t="s">
        <v>58</v>
      </c>
    </row>
    <row r="21" spans="1:7" ht="11.25" customHeight="1" x14ac:dyDescent="0.2">
      <c r="A21" s="77"/>
      <c r="B21" s="87"/>
      <c r="C21" s="87"/>
      <c r="D21" s="79"/>
      <c r="E21" s="88"/>
      <c r="F21" s="77"/>
      <c r="G21" s="50" t="s">
        <v>59</v>
      </c>
    </row>
    <row r="22" spans="1:7" ht="11.25" customHeight="1" x14ac:dyDescent="0.2">
      <c r="A22" s="76"/>
      <c r="B22" s="27"/>
      <c r="C22" s="27"/>
      <c r="D22" s="54"/>
      <c r="E22" s="41"/>
      <c r="F22" s="54"/>
      <c r="G22" s="54" t="s">
        <v>236</v>
      </c>
    </row>
    <row r="23" spans="1:7" ht="11.25" customHeight="1" x14ac:dyDescent="0.2">
      <c r="A23" s="56" t="s">
        <v>60</v>
      </c>
      <c r="B23" s="69" t="s">
        <v>9</v>
      </c>
      <c r="C23" s="94"/>
      <c r="D23" s="56" t="s">
        <v>61</v>
      </c>
      <c r="E23" s="51"/>
      <c r="F23" s="56" t="s">
        <v>62</v>
      </c>
      <c r="G23" s="47" t="s">
        <v>63</v>
      </c>
    </row>
    <row r="24" spans="1:7" ht="11.25" customHeight="1" x14ac:dyDescent="0.2">
      <c r="A24" s="95"/>
      <c r="B24" s="70"/>
      <c r="C24" s="94"/>
      <c r="D24" s="50" t="s">
        <v>64</v>
      </c>
      <c r="E24" s="51"/>
      <c r="F24" s="50" t="s">
        <v>65</v>
      </c>
      <c r="G24" s="97"/>
    </row>
    <row r="25" spans="1:7" ht="11.25" customHeight="1" x14ac:dyDescent="0.2">
      <c r="A25" s="94"/>
      <c r="B25" s="70"/>
      <c r="C25" s="94"/>
      <c r="D25" s="50" t="s">
        <v>66</v>
      </c>
      <c r="E25" s="51"/>
      <c r="F25" s="51"/>
      <c r="G25" s="97"/>
    </row>
    <row r="26" spans="1:7" ht="11.25" customHeight="1" x14ac:dyDescent="0.2">
      <c r="A26" s="67" t="s">
        <v>42</v>
      </c>
      <c r="B26" s="71" t="s">
        <v>23</v>
      </c>
      <c r="C26" s="99"/>
      <c r="D26" s="58" t="s">
        <v>67</v>
      </c>
      <c r="E26" s="59"/>
      <c r="F26" s="58" t="s">
        <v>68</v>
      </c>
      <c r="G26" s="47" t="s">
        <v>69</v>
      </c>
    </row>
    <row r="27" spans="1:7" ht="11.25" customHeight="1" x14ac:dyDescent="0.2">
      <c r="A27" s="95"/>
      <c r="B27" s="70"/>
      <c r="C27" s="94"/>
      <c r="D27" s="50" t="s">
        <v>70</v>
      </c>
      <c r="E27" s="51"/>
      <c r="F27" s="51"/>
      <c r="G27" s="97"/>
    </row>
    <row r="28" spans="1:7" ht="11.25" customHeight="1" x14ac:dyDescent="0.2">
      <c r="A28" s="94"/>
      <c r="B28" s="94"/>
      <c r="C28" s="94"/>
      <c r="D28" s="50" t="s">
        <v>71</v>
      </c>
      <c r="E28" s="51"/>
      <c r="F28" s="51"/>
      <c r="G28" s="51"/>
    </row>
    <row r="29" spans="1:7" ht="11.25" customHeight="1" x14ac:dyDescent="0.2">
      <c r="A29" s="94"/>
      <c r="B29" s="70"/>
      <c r="C29" s="94"/>
      <c r="D29" s="50" t="s">
        <v>221</v>
      </c>
      <c r="E29" s="51"/>
      <c r="F29" s="51"/>
      <c r="G29" s="97"/>
    </row>
    <row r="30" spans="1:7" ht="11.25" customHeight="1" x14ac:dyDescent="0.2">
      <c r="A30" s="67" t="s">
        <v>42</v>
      </c>
      <c r="B30" s="71" t="s">
        <v>23</v>
      </c>
      <c r="C30" s="99"/>
      <c r="D30" s="58" t="s">
        <v>72</v>
      </c>
      <c r="E30" s="59"/>
      <c r="F30" s="58" t="s">
        <v>73</v>
      </c>
      <c r="G30" s="47" t="s">
        <v>74</v>
      </c>
    </row>
    <row r="31" spans="1:7" ht="11.25" customHeight="1" x14ac:dyDescent="0.2">
      <c r="A31" s="95"/>
      <c r="B31" s="70"/>
      <c r="C31" s="94"/>
      <c r="D31" s="50" t="s">
        <v>75</v>
      </c>
      <c r="E31" s="51"/>
      <c r="F31" s="50" t="s">
        <v>76</v>
      </c>
      <c r="G31" s="97"/>
    </row>
    <row r="32" spans="1:7" ht="11.25" customHeight="1" x14ac:dyDescent="0.2">
      <c r="A32" s="94"/>
      <c r="B32" s="70"/>
      <c r="C32" s="94"/>
      <c r="D32" s="50" t="s">
        <v>222</v>
      </c>
      <c r="E32" s="51"/>
      <c r="F32" s="51"/>
      <c r="G32" s="97"/>
    </row>
    <row r="33" spans="1:7" ht="11.25" customHeight="1" x14ac:dyDescent="0.2">
      <c r="A33" s="67" t="s">
        <v>42</v>
      </c>
      <c r="B33" s="71" t="s">
        <v>23</v>
      </c>
      <c r="C33" s="99"/>
      <c r="D33" s="58" t="s">
        <v>77</v>
      </c>
      <c r="E33" s="59"/>
      <c r="F33" s="58" t="s">
        <v>78</v>
      </c>
      <c r="G33" s="72" t="s">
        <v>79</v>
      </c>
    </row>
    <row r="34" spans="1:7" ht="11.25" customHeight="1" x14ac:dyDescent="0.2">
      <c r="A34" s="94"/>
      <c r="B34" s="70"/>
      <c r="C34" s="94"/>
      <c r="D34" s="50" t="s">
        <v>80</v>
      </c>
      <c r="E34" s="51"/>
      <c r="F34" s="50" t="s">
        <v>81</v>
      </c>
      <c r="G34" s="29"/>
    </row>
    <row r="35" spans="1:7" ht="11.25" customHeight="1" x14ac:dyDescent="0.2">
      <c r="A35" s="94"/>
      <c r="B35" s="70"/>
      <c r="C35" s="94"/>
      <c r="D35" s="50" t="s">
        <v>223</v>
      </c>
      <c r="E35" s="51"/>
      <c r="F35" s="50" t="s">
        <v>82</v>
      </c>
      <c r="G35" s="29"/>
    </row>
    <row r="36" spans="1:7" ht="11.25" customHeight="1" x14ac:dyDescent="0.2">
      <c r="A36" s="67" t="s">
        <v>42</v>
      </c>
      <c r="B36" s="71" t="s">
        <v>23</v>
      </c>
      <c r="C36" s="99"/>
      <c r="D36" s="58" t="s">
        <v>83</v>
      </c>
      <c r="E36" s="59"/>
      <c r="F36" s="58" t="s">
        <v>84</v>
      </c>
      <c r="G36" s="47" t="s">
        <v>85</v>
      </c>
    </row>
    <row r="37" spans="1:7" ht="11.25" customHeight="1" x14ac:dyDescent="0.2">
      <c r="A37" s="94"/>
      <c r="B37" s="70"/>
      <c r="C37" s="94"/>
      <c r="D37" s="50" t="s">
        <v>86</v>
      </c>
      <c r="E37" s="51"/>
      <c r="F37" s="50" t="s">
        <v>65</v>
      </c>
      <c r="G37" s="97"/>
    </row>
    <row r="38" spans="1:7" ht="11.25" customHeight="1" x14ac:dyDescent="0.2">
      <c r="A38" s="94"/>
      <c r="B38" s="70"/>
      <c r="C38" s="94"/>
      <c r="D38" s="50" t="s">
        <v>87</v>
      </c>
      <c r="E38" s="51"/>
      <c r="F38" s="51"/>
      <c r="G38" s="97"/>
    </row>
    <row r="39" spans="1:7" ht="11.25" customHeight="1" x14ac:dyDescent="0.2">
      <c r="A39" s="67" t="s">
        <v>42</v>
      </c>
      <c r="B39" s="71" t="s">
        <v>23</v>
      </c>
      <c r="C39" s="99"/>
      <c r="D39" s="58" t="s">
        <v>88</v>
      </c>
      <c r="E39" s="59"/>
      <c r="F39" s="58" t="s">
        <v>89</v>
      </c>
      <c r="G39" s="47" t="s">
        <v>69</v>
      </c>
    </row>
    <row r="40" spans="1:7" ht="11.25" customHeight="1" x14ac:dyDescent="0.2">
      <c r="A40" s="95"/>
      <c r="B40" s="70"/>
      <c r="C40" s="94"/>
      <c r="D40" s="50" t="s">
        <v>90</v>
      </c>
      <c r="E40" s="51"/>
      <c r="F40" s="50" t="s">
        <v>91</v>
      </c>
      <c r="G40" s="97"/>
    </row>
    <row r="41" spans="1:7" ht="11.25" customHeight="1" x14ac:dyDescent="0.2">
      <c r="A41" s="22"/>
      <c r="B41" s="23"/>
      <c r="C41" s="22"/>
      <c r="D41" s="54" t="s">
        <v>224</v>
      </c>
      <c r="E41" s="53"/>
      <c r="F41" s="53"/>
      <c r="G41" s="55"/>
    </row>
    <row r="42" spans="1:7" ht="11.25" customHeight="1" x14ac:dyDescent="0.2">
      <c r="A42" s="65" t="s">
        <v>42</v>
      </c>
      <c r="B42" s="74" t="s">
        <v>23</v>
      </c>
      <c r="C42" s="94"/>
      <c r="D42" s="97" t="s">
        <v>92</v>
      </c>
      <c r="E42" s="51"/>
      <c r="F42" s="56" t="s">
        <v>93</v>
      </c>
      <c r="G42" s="97" t="s">
        <v>94</v>
      </c>
    </row>
    <row r="43" spans="1:7" ht="11.25" customHeight="1" x14ac:dyDescent="0.2">
      <c r="A43" s="94"/>
      <c r="B43" s="70"/>
      <c r="C43" s="94"/>
      <c r="D43" s="50" t="s">
        <v>95</v>
      </c>
      <c r="E43" s="51"/>
      <c r="F43" s="50" t="s">
        <v>65</v>
      </c>
      <c r="G43" s="97"/>
    </row>
    <row r="44" spans="1:7" ht="11.25" customHeight="1" x14ac:dyDescent="0.2">
      <c r="A44" s="94"/>
      <c r="B44" s="70"/>
      <c r="C44" s="94"/>
      <c r="D44" s="50" t="s">
        <v>96</v>
      </c>
      <c r="E44" s="51"/>
      <c r="F44" s="51"/>
      <c r="G44" s="97"/>
    </row>
    <row r="45" spans="1:7" ht="11.25" customHeight="1" x14ac:dyDescent="0.2">
      <c r="A45" s="67" t="s">
        <v>42</v>
      </c>
      <c r="B45" s="71" t="s">
        <v>23</v>
      </c>
      <c r="C45" s="99"/>
      <c r="D45" s="58" t="s">
        <v>97</v>
      </c>
      <c r="E45" s="59"/>
      <c r="F45" s="58" t="s">
        <v>98</v>
      </c>
      <c r="G45" s="47" t="s">
        <v>99</v>
      </c>
    </row>
    <row r="46" spans="1:7" ht="11.25" customHeight="1" x14ac:dyDescent="0.2">
      <c r="A46" s="95"/>
      <c r="B46" s="70"/>
      <c r="C46" s="94"/>
      <c r="D46" s="50" t="s">
        <v>100</v>
      </c>
      <c r="E46" s="51"/>
      <c r="F46" s="49"/>
      <c r="G46" s="97"/>
    </row>
    <row r="47" spans="1:7" ht="11.25" customHeight="1" x14ac:dyDescent="0.2">
      <c r="A47" s="95"/>
      <c r="B47" s="70"/>
      <c r="C47" s="94"/>
      <c r="D47" s="50" t="s">
        <v>225</v>
      </c>
      <c r="E47" s="51"/>
      <c r="F47" s="49"/>
      <c r="G47" s="97"/>
    </row>
    <row r="48" spans="1:7" ht="11.25" customHeight="1" x14ac:dyDescent="0.2">
      <c r="A48" s="95"/>
      <c r="B48" s="70"/>
      <c r="C48" s="94"/>
      <c r="D48" s="50" t="s">
        <v>101</v>
      </c>
      <c r="E48" s="51"/>
      <c r="F48" s="49"/>
      <c r="G48" s="97"/>
    </row>
    <row r="49" spans="1:7" ht="11.25" customHeight="1" x14ac:dyDescent="0.2">
      <c r="A49" s="67" t="s">
        <v>42</v>
      </c>
      <c r="B49" s="71" t="s">
        <v>23</v>
      </c>
      <c r="C49" s="99"/>
      <c r="D49" s="98" t="s">
        <v>102</v>
      </c>
      <c r="E49" s="59"/>
      <c r="F49" s="58" t="s">
        <v>103</v>
      </c>
      <c r="G49" s="47" t="s">
        <v>104</v>
      </c>
    </row>
    <row r="50" spans="1:7" ht="11.25" customHeight="1" x14ac:dyDescent="0.2">
      <c r="A50" s="68"/>
      <c r="B50" s="23"/>
      <c r="C50" s="94"/>
      <c r="D50" s="73"/>
      <c r="E50" s="53"/>
      <c r="F50" s="65" t="s">
        <v>105</v>
      </c>
      <c r="G50" s="30"/>
    </row>
    <row r="51" spans="1:7" ht="11.25" customHeight="1" x14ac:dyDescent="0.2">
      <c r="A51" s="98" t="s">
        <v>106</v>
      </c>
      <c r="B51" s="71" t="s">
        <v>107</v>
      </c>
      <c r="C51" s="99"/>
      <c r="D51" s="58" t="s">
        <v>108</v>
      </c>
      <c r="E51" s="59"/>
      <c r="F51" s="58" t="s">
        <v>109</v>
      </c>
      <c r="G51" s="47" t="s">
        <v>110</v>
      </c>
    </row>
    <row r="52" spans="1:7" ht="11.25" customHeight="1" x14ac:dyDescent="0.2">
      <c r="A52" s="84"/>
      <c r="B52" s="85" t="s">
        <v>111</v>
      </c>
      <c r="C52" s="79"/>
      <c r="D52" s="62"/>
      <c r="E52" s="60"/>
      <c r="F52" s="46" t="s">
        <v>112</v>
      </c>
      <c r="G52" s="48"/>
    </row>
    <row r="53" spans="1:7" ht="11.25" customHeight="1" x14ac:dyDescent="0.2">
      <c r="A53" s="98" t="s">
        <v>113</v>
      </c>
      <c r="B53" s="71" t="s">
        <v>107</v>
      </c>
      <c r="C53" s="99"/>
      <c r="D53" s="58" t="s">
        <v>114</v>
      </c>
      <c r="E53" s="59"/>
      <c r="F53" s="47" t="s">
        <v>115</v>
      </c>
      <c r="G53" s="47" t="s">
        <v>104</v>
      </c>
    </row>
    <row r="54" spans="1:7" ht="11.25" customHeight="1" x14ac:dyDescent="0.2">
      <c r="A54" s="95"/>
      <c r="B54" s="74" t="s">
        <v>116</v>
      </c>
      <c r="C54" s="94"/>
      <c r="D54" s="50" t="s">
        <v>117</v>
      </c>
      <c r="E54" s="51"/>
      <c r="F54" s="51"/>
      <c r="G54" s="97"/>
    </row>
    <row r="55" spans="1:7" ht="11.25" customHeight="1" x14ac:dyDescent="0.2">
      <c r="A55" s="95"/>
      <c r="B55" s="74" t="s">
        <v>118</v>
      </c>
      <c r="C55" s="94"/>
      <c r="D55" s="50" t="s">
        <v>226</v>
      </c>
      <c r="E55" s="51"/>
      <c r="F55" s="51"/>
      <c r="G55" s="97"/>
    </row>
    <row r="56" spans="1:7" ht="11.25" customHeight="1" x14ac:dyDescent="0.2">
      <c r="A56" s="67" t="s">
        <v>42</v>
      </c>
      <c r="B56" s="71" t="s">
        <v>23</v>
      </c>
      <c r="C56" s="99"/>
      <c r="D56" s="47" t="s">
        <v>120</v>
      </c>
      <c r="E56" s="59"/>
      <c r="F56" s="58" t="s">
        <v>121</v>
      </c>
      <c r="G56" s="47" t="s">
        <v>104</v>
      </c>
    </row>
    <row r="57" spans="1:7" ht="11.25" customHeight="1" x14ac:dyDescent="0.2">
      <c r="A57" s="65"/>
      <c r="B57" s="74"/>
      <c r="C57" s="96"/>
      <c r="D57" s="50" t="s">
        <v>123</v>
      </c>
      <c r="E57" s="51"/>
      <c r="F57" s="51"/>
      <c r="G57" s="29"/>
    </row>
    <row r="58" spans="1:7" ht="11.25" customHeight="1" x14ac:dyDescent="0.2">
      <c r="A58" s="67" t="s">
        <v>42</v>
      </c>
      <c r="B58" s="71" t="s">
        <v>23</v>
      </c>
      <c r="C58" s="99"/>
      <c r="D58" s="58" t="s">
        <v>124</v>
      </c>
      <c r="E58" s="59"/>
      <c r="F58" s="58" t="s">
        <v>125</v>
      </c>
      <c r="G58" s="72" t="s">
        <v>126</v>
      </c>
    </row>
    <row r="59" spans="1:7" ht="11.25" customHeight="1" x14ac:dyDescent="0.2">
      <c r="A59" s="67" t="s">
        <v>42</v>
      </c>
      <c r="B59" s="71" t="s">
        <v>23</v>
      </c>
      <c r="C59" s="99"/>
      <c r="D59" s="58" t="s">
        <v>127</v>
      </c>
      <c r="E59" s="59"/>
      <c r="F59" s="58" t="s">
        <v>128</v>
      </c>
      <c r="G59" s="72" t="s">
        <v>129</v>
      </c>
    </row>
    <row r="60" spans="1:7" ht="11.25" customHeight="1" x14ac:dyDescent="0.2">
      <c r="A60" s="95"/>
      <c r="B60" s="70"/>
      <c r="C60" s="94"/>
      <c r="D60" s="50" t="s">
        <v>130</v>
      </c>
      <c r="E60" s="51"/>
      <c r="F60" s="94"/>
      <c r="G60" s="29"/>
    </row>
    <row r="61" spans="1:7" ht="11.25" customHeight="1" x14ac:dyDescent="0.2">
      <c r="A61" s="94"/>
      <c r="B61" s="94"/>
      <c r="C61" s="94"/>
      <c r="D61" s="50" t="s">
        <v>131</v>
      </c>
      <c r="E61" s="51"/>
      <c r="F61" s="94"/>
      <c r="G61" s="94"/>
    </row>
    <row r="62" spans="1:7" ht="11.25" customHeight="1" x14ac:dyDescent="0.2">
      <c r="A62" s="95"/>
      <c r="B62" s="70"/>
      <c r="C62" s="94"/>
      <c r="D62" s="75">
        <v>0.1333</v>
      </c>
      <c r="E62" s="51"/>
      <c r="F62" s="94"/>
      <c r="G62" s="29"/>
    </row>
    <row r="63" spans="1:7" ht="11.25" customHeight="1" x14ac:dyDescent="0.2">
      <c r="A63" s="123" t="s">
        <v>119</v>
      </c>
      <c r="B63" s="124"/>
      <c r="C63" s="124"/>
      <c r="D63" s="124"/>
      <c r="E63" s="124"/>
      <c r="F63" s="124"/>
      <c r="G63" s="124"/>
    </row>
    <row r="64" spans="1:7" ht="11.25" customHeight="1" x14ac:dyDescent="0.2">
      <c r="A64" s="125" t="s">
        <v>231</v>
      </c>
      <c r="B64" s="126"/>
      <c r="C64" s="126"/>
      <c r="D64" s="126"/>
      <c r="E64" s="126"/>
      <c r="F64" s="126"/>
      <c r="G64" s="126"/>
    </row>
    <row r="65" spans="1:19" ht="11.25" customHeight="1" x14ac:dyDescent="0.3">
      <c r="A65" s="127" t="s">
        <v>29</v>
      </c>
      <c r="B65" s="128"/>
      <c r="C65" s="128"/>
      <c r="D65" s="128"/>
      <c r="E65" s="128"/>
      <c r="F65" s="128"/>
      <c r="G65" s="128"/>
      <c r="S65" s="100"/>
    </row>
    <row r="66" spans="1:19" ht="11.25" customHeight="1" x14ac:dyDescent="0.2">
      <c r="A66" s="128"/>
      <c r="B66" s="128"/>
      <c r="C66" s="128"/>
      <c r="D66" s="128"/>
      <c r="E66" s="128"/>
      <c r="F66" s="128"/>
      <c r="G66" s="128"/>
    </row>
    <row r="67" spans="1:19" ht="11.25" customHeight="1" x14ac:dyDescent="0.2">
      <c r="A67" s="127" t="s">
        <v>30</v>
      </c>
      <c r="B67" s="128"/>
      <c r="C67" s="128"/>
      <c r="D67" s="128"/>
      <c r="E67" s="128"/>
      <c r="F67" s="128"/>
      <c r="G67" s="128"/>
    </row>
    <row r="68" spans="1:19" ht="11.25" customHeight="1" x14ac:dyDescent="0.2">
      <c r="A68" s="129"/>
      <c r="B68" s="129"/>
      <c r="C68" s="129"/>
      <c r="D68" s="129"/>
      <c r="E68" s="129"/>
      <c r="F68" s="129"/>
      <c r="G68" s="129"/>
    </row>
    <row r="69" spans="1:19" ht="11.25" customHeight="1" x14ac:dyDescent="0.2">
      <c r="A69" s="24"/>
      <c r="B69" s="24"/>
      <c r="C69" s="24"/>
      <c r="D69" s="24"/>
      <c r="E69" s="24"/>
      <c r="F69" s="24"/>
      <c r="G69" s="93" t="s">
        <v>31</v>
      </c>
    </row>
    <row r="70" spans="1:19" ht="11.25" customHeight="1" x14ac:dyDescent="0.2">
      <c r="A70" s="130" t="s">
        <v>32</v>
      </c>
      <c r="B70" s="130"/>
      <c r="C70" s="79"/>
      <c r="D70" s="89" t="s">
        <v>33</v>
      </c>
      <c r="E70" s="60"/>
      <c r="F70" s="89" t="s">
        <v>34</v>
      </c>
      <c r="G70" s="90" t="s">
        <v>35</v>
      </c>
    </row>
    <row r="71" spans="1:19" ht="11.25" customHeight="1" x14ac:dyDescent="0.2">
      <c r="A71" s="104" t="s">
        <v>232</v>
      </c>
      <c r="B71" s="85" t="s">
        <v>233</v>
      </c>
      <c r="C71" s="99"/>
      <c r="D71" s="58" t="s">
        <v>132</v>
      </c>
      <c r="E71" s="59"/>
      <c r="F71" s="58" t="s">
        <v>133</v>
      </c>
      <c r="G71" s="47" t="s">
        <v>134</v>
      </c>
    </row>
    <row r="72" spans="1:19" ht="11.25" customHeight="1" x14ac:dyDescent="0.2">
      <c r="A72" s="95" t="s">
        <v>122</v>
      </c>
      <c r="B72" s="70" t="s">
        <v>234</v>
      </c>
      <c r="C72" s="94"/>
      <c r="D72" s="50" t="s">
        <v>135</v>
      </c>
      <c r="E72" s="51"/>
      <c r="F72" s="51"/>
      <c r="G72" s="97"/>
    </row>
    <row r="73" spans="1:19" ht="11.25" customHeight="1" x14ac:dyDescent="0.2">
      <c r="A73" s="95"/>
      <c r="B73" s="70" t="s">
        <v>235</v>
      </c>
      <c r="C73" s="94"/>
      <c r="D73" s="50" t="s">
        <v>136</v>
      </c>
      <c r="E73" s="51"/>
      <c r="F73" s="51"/>
      <c r="G73" s="97"/>
    </row>
    <row r="74" spans="1:19" ht="11.25" customHeight="1" x14ac:dyDescent="0.2">
      <c r="A74" s="67" t="s">
        <v>42</v>
      </c>
      <c r="B74" s="71" t="s">
        <v>23</v>
      </c>
      <c r="C74" s="99"/>
      <c r="D74" s="58" t="s">
        <v>137</v>
      </c>
      <c r="E74" s="59"/>
      <c r="F74" s="58" t="s">
        <v>138</v>
      </c>
      <c r="G74" s="47" t="s">
        <v>104</v>
      </c>
    </row>
    <row r="75" spans="1:19" ht="11.25" customHeight="1" x14ac:dyDescent="0.2">
      <c r="A75" s="95"/>
      <c r="B75" s="70"/>
      <c r="C75" s="94"/>
      <c r="D75" s="50" t="s">
        <v>139</v>
      </c>
      <c r="E75" s="51"/>
      <c r="F75" s="51"/>
      <c r="G75" s="97"/>
    </row>
    <row r="76" spans="1:19" ht="11.25" customHeight="1" x14ac:dyDescent="0.2">
      <c r="A76" s="95"/>
      <c r="B76" s="70"/>
      <c r="C76" s="94"/>
      <c r="D76" s="50" t="s">
        <v>140</v>
      </c>
      <c r="E76" s="51"/>
      <c r="F76" s="51"/>
      <c r="G76" s="97"/>
    </row>
    <row r="77" spans="1:19" ht="11.25" customHeight="1" x14ac:dyDescent="0.2">
      <c r="A77" s="94"/>
      <c r="B77" s="70"/>
      <c r="C77" s="94"/>
      <c r="D77" s="50" t="s">
        <v>141</v>
      </c>
      <c r="E77" s="51"/>
      <c r="F77" s="51"/>
      <c r="G77" s="97"/>
    </row>
    <row r="78" spans="1:19" ht="11.25" customHeight="1" x14ac:dyDescent="0.2">
      <c r="A78" s="67" t="s">
        <v>42</v>
      </c>
      <c r="B78" s="71" t="s">
        <v>23</v>
      </c>
      <c r="C78" s="99"/>
      <c r="D78" s="58" t="s">
        <v>142</v>
      </c>
      <c r="E78" s="59"/>
      <c r="F78" s="58" t="s">
        <v>143</v>
      </c>
      <c r="G78" s="47" t="s">
        <v>104</v>
      </c>
    </row>
    <row r="79" spans="1:19" ht="11.25" customHeight="1" x14ac:dyDescent="0.2">
      <c r="A79" s="95"/>
      <c r="B79" s="70"/>
      <c r="C79" s="94"/>
      <c r="D79" s="50" t="s">
        <v>144</v>
      </c>
      <c r="E79" s="51"/>
      <c r="F79" s="51"/>
      <c r="G79" s="97"/>
    </row>
    <row r="80" spans="1:19" ht="11.25" customHeight="1" x14ac:dyDescent="0.2">
      <c r="A80" s="95"/>
      <c r="B80" s="70"/>
      <c r="C80" s="94"/>
      <c r="D80" s="50" t="s">
        <v>145</v>
      </c>
      <c r="E80" s="51"/>
      <c r="F80" s="51"/>
      <c r="G80" s="97"/>
    </row>
    <row r="81" spans="1:7" ht="11.25" customHeight="1" x14ac:dyDescent="0.2">
      <c r="A81" s="67" t="s">
        <v>42</v>
      </c>
      <c r="B81" s="71" t="s">
        <v>23</v>
      </c>
      <c r="C81" s="99"/>
      <c r="D81" s="58" t="s">
        <v>146</v>
      </c>
      <c r="E81" s="59"/>
      <c r="F81" s="58" t="s">
        <v>147</v>
      </c>
      <c r="G81" s="47" t="s">
        <v>104</v>
      </c>
    </row>
    <row r="82" spans="1:7" ht="11.25" customHeight="1" x14ac:dyDescent="0.2">
      <c r="A82" s="95"/>
      <c r="B82" s="70"/>
      <c r="C82" s="94"/>
      <c r="D82" s="50" t="s">
        <v>148</v>
      </c>
      <c r="E82" s="51"/>
      <c r="F82" s="51"/>
      <c r="G82" s="97"/>
    </row>
    <row r="83" spans="1:7" ht="11.25" customHeight="1" x14ac:dyDescent="0.2">
      <c r="A83" s="67" t="s">
        <v>42</v>
      </c>
      <c r="B83" s="71" t="s">
        <v>23</v>
      </c>
      <c r="C83" s="99"/>
      <c r="D83" s="58" t="s">
        <v>149</v>
      </c>
      <c r="E83" s="59"/>
      <c r="F83" s="58" t="s">
        <v>150</v>
      </c>
      <c r="G83" s="47" t="s">
        <v>151</v>
      </c>
    </row>
    <row r="84" spans="1:7" ht="11.25" customHeight="1" x14ac:dyDescent="0.2">
      <c r="A84" s="95"/>
      <c r="B84" s="70"/>
      <c r="C84" s="94"/>
      <c r="D84" s="54" t="s">
        <v>152</v>
      </c>
      <c r="E84" s="51"/>
      <c r="F84" s="51"/>
      <c r="G84" s="97"/>
    </row>
    <row r="85" spans="1:7" ht="11.25" customHeight="1" x14ac:dyDescent="0.2">
      <c r="A85" s="67" t="s">
        <v>42</v>
      </c>
      <c r="B85" s="71" t="s">
        <v>23</v>
      </c>
      <c r="C85" s="99"/>
      <c r="D85" s="58" t="s">
        <v>153</v>
      </c>
      <c r="E85" s="59"/>
      <c r="F85" s="58" t="s">
        <v>154</v>
      </c>
      <c r="G85" s="47" t="s">
        <v>104</v>
      </c>
    </row>
    <row r="86" spans="1:7" ht="11.25" customHeight="1" x14ac:dyDescent="0.2">
      <c r="A86" s="95"/>
      <c r="B86" s="70"/>
      <c r="C86" s="94"/>
      <c r="D86" s="50" t="s">
        <v>155</v>
      </c>
      <c r="E86" s="51"/>
      <c r="F86" s="51"/>
      <c r="G86" s="97"/>
    </row>
    <row r="87" spans="1:7" ht="11.25" customHeight="1" x14ac:dyDescent="0.2">
      <c r="A87" s="95"/>
      <c r="B87" s="70"/>
      <c r="C87" s="94"/>
      <c r="D87" s="50" t="s">
        <v>156</v>
      </c>
      <c r="E87" s="51"/>
      <c r="F87" s="51"/>
      <c r="G87" s="97"/>
    </row>
    <row r="88" spans="1:7" ht="11.25" customHeight="1" x14ac:dyDescent="0.2">
      <c r="A88" s="95"/>
      <c r="B88" s="70"/>
      <c r="C88" s="94"/>
      <c r="D88" s="50" t="s">
        <v>157</v>
      </c>
      <c r="E88" s="51"/>
      <c r="F88" s="51"/>
      <c r="G88" s="97"/>
    </row>
    <row r="89" spans="1:7" ht="12.75" customHeight="1" x14ac:dyDescent="0.2">
      <c r="A89" s="67" t="s">
        <v>42</v>
      </c>
      <c r="B89" s="71" t="s">
        <v>23</v>
      </c>
      <c r="C89" s="99"/>
      <c r="D89" s="98" t="s">
        <v>158</v>
      </c>
      <c r="E89" s="59"/>
      <c r="F89" s="98" t="s">
        <v>159</v>
      </c>
      <c r="G89" s="72" t="s">
        <v>104</v>
      </c>
    </row>
    <row r="90" spans="1:7" ht="11.25" customHeight="1" x14ac:dyDescent="0.2">
      <c r="A90" s="68"/>
      <c r="B90" s="25"/>
      <c r="C90" s="22"/>
      <c r="D90" s="76" t="s">
        <v>160</v>
      </c>
      <c r="E90" s="53"/>
      <c r="F90" s="22"/>
      <c r="G90" s="30"/>
    </row>
    <row r="91" spans="1:7" ht="11.25" customHeight="1" x14ac:dyDescent="0.2">
      <c r="A91" s="67" t="s">
        <v>42</v>
      </c>
      <c r="B91" s="71" t="s">
        <v>23</v>
      </c>
      <c r="C91" s="99"/>
      <c r="D91" s="67" t="s">
        <v>23</v>
      </c>
      <c r="E91" s="59"/>
      <c r="F91" s="98" t="s">
        <v>161</v>
      </c>
      <c r="G91" s="72" t="s">
        <v>104</v>
      </c>
    </row>
    <row r="92" spans="1:7" ht="11.25" customHeight="1" x14ac:dyDescent="0.2">
      <c r="A92" s="67" t="s">
        <v>42</v>
      </c>
      <c r="B92" s="71" t="s">
        <v>23</v>
      </c>
      <c r="C92" s="99"/>
      <c r="D92" s="67" t="s">
        <v>23</v>
      </c>
      <c r="E92" s="59"/>
      <c r="F92" s="98" t="s">
        <v>162</v>
      </c>
      <c r="G92" s="72" t="s">
        <v>104</v>
      </c>
    </row>
    <row r="93" spans="1:7" ht="11.25" customHeight="1" x14ac:dyDescent="0.2">
      <c r="A93" s="67" t="s">
        <v>42</v>
      </c>
      <c r="B93" s="71" t="s">
        <v>23</v>
      </c>
      <c r="C93" s="99"/>
      <c r="D93" s="98" t="s">
        <v>158</v>
      </c>
      <c r="E93" s="59"/>
      <c r="F93" s="98" t="s">
        <v>163</v>
      </c>
      <c r="G93" s="72" t="s">
        <v>104</v>
      </c>
    </row>
    <row r="94" spans="1:7" ht="11.25" customHeight="1" x14ac:dyDescent="0.2">
      <c r="A94" s="95"/>
      <c r="B94" s="70"/>
      <c r="C94" s="94"/>
      <c r="D94" s="65" t="s">
        <v>164</v>
      </c>
      <c r="E94" s="51"/>
      <c r="F94" s="94"/>
      <c r="G94" s="29"/>
    </row>
    <row r="95" spans="1:7" ht="11.25" customHeight="1" x14ac:dyDescent="0.2">
      <c r="A95" s="67" t="s">
        <v>42</v>
      </c>
      <c r="B95" s="71" t="s">
        <v>23</v>
      </c>
      <c r="C95" s="99"/>
      <c r="D95" s="58" t="s">
        <v>158</v>
      </c>
      <c r="E95" s="59"/>
      <c r="F95" s="58" t="s">
        <v>165</v>
      </c>
      <c r="G95" s="72" t="s">
        <v>166</v>
      </c>
    </row>
    <row r="96" spans="1:7" ht="11.25" customHeight="1" x14ac:dyDescent="0.2">
      <c r="A96" s="94"/>
      <c r="B96" s="21"/>
      <c r="C96" s="94"/>
      <c r="D96" s="50" t="s">
        <v>167</v>
      </c>
      <c r="E96" s="51"/>
      <c r="F96" s="51"/>
      <c r="G96" s="29"/>
    </row>
    <row r="97" spans="1:7" ht="11.25" customHeight="1" x14ac:dyDescent="0.2">
      <c r="A97" s="22"/>
      <c r="B97" s="25"/>
      <c r="C97" s="22"/>
      <c r="D97" s="54" t="s">
        <v>168</v>
      </c>
      <c r="E97" s="53"/>
      <c r="F97" s="53"/>
      <c r="G97" s="30"/>
    </row>
    <row r="98" spans="1:7" ht="11.25" customHeight="1" x14ac:dyDescent="0.2">
      <c r="A98" s="65" t="s">
        <v>42</v>
      </c>
      <c r="B98" s="71" t="s">
        <v>23</v>
      </c>
      <c r="C98" s="99"/>
      <c r="D98" s="58" t="s">
        <v>169</v>
      </c>
      <c r="E98" s="59"/>
      <c r="F98" s="58" t="s">
        <v>170</v>
      </c>
      <c r="G98" s="72" t="s">
        <v>104</v>
      </c>
    </row>
    <row r="99" spans="1:7" ht="11.25" customHeight="1" x14ac:dyDescent="0.2">
      <c r="A99" s="65"/>
      <c r="B99" s="74"/>
      <c r="C99" s="94"/>
      <c r="D99" s="50" t="s">
        <v>171</v>
      </c>
      <c r="E99" s="51"/>
      <c r="F99" s="94"/>
      <c r="G99" s="29"/>
    </row>
    <row r="100" spans="1:7" ht="11.25" customHeight="1" x14ac:dyDescent="0.2">
      <c r="A100" s="95"/>
      <c r="B100" s="74"/>
      <c r="C100" s="94"/>
      <c r="D100" s="50" t="s">
        <v>172</v>
      </c>
      <c r="E100" s="51"/>
      <c r="F100" s="94"/>
      <c r="G100" s="29"/>
    </row>
    <row r="101" spans="1:7" ht="11.25" customHeight="1" x14ac:dyDescent="0.2">
      <c r="A101" s="67" t="s">
        <v>42</v>
      </c>
      <c r="B101" s="71" t="s">
        <v>23</v>
      </c>
      <c r="C101" s="99"/>
      <c r="D101" s="58" t="s">
        <v>173</v>
      </c>
      <c r="E101" s="59"/>
      <c r="F101" s="58" t="s">
        <v>174</v>
      </c>
      <c r="G101" s="72" t="s">
        <v>104</v>
      </c>
    </row>
    <row r="102" spans="1:7" ht="11.25" customHeight="1" x14ac:dyDescent="0.2">
      <c r="A102" s="95"/>
      <c r="B102" s="70"/>
      <c r="C102" s="94"/>
      <c r="D102" s="50" t="s">
        <v>175</v>
      </c>
      <c r="E102" s="51"/>
      <c r="F102" s="50" t="s">
        <v>176</v>
      </c>
      <c r="G102" s="29"/>
    </row>
    <row r="103" spans="1:7" ht="11.25" customHeight="1" x14ac:dyDescent="0.2">
      <c r="A103" s="95"/>
      <c r="B103" s="70"/>
      <c r="C103" s="94"/>
      <c r="D103" s="50" t="s">
        <v>177</v>
      </c>
      <c r="E103" s="51"/>
      <c r="F103" s="50" t="s">
        <v>178</v>
      </c>
      <c r="G103" s="29"/>
    </row>
    <row r="104" spans="1:7" ht="11.25" customHeight="1" x14ac:dyDescent="0.2">
      <c r="A104" s="95"/>
      <c r="B104" s="70"/>
      <c r="C104" s="94"/>
      <c r="D104" s="50" t="s">
        <v>179</v>
      </c>
      <c r="E104" s="51"/>
      <c r="F104" s="49"/>
      <c r="G104" s="29"/>
    </row>
    <row r="105" spans="1:7" ht="11.25" customHeight="1" x14ac:dyDescent="0.2">
      <c r="A105" s="94"/>
      <c r="B105" s="94"/>
      <c r="C105" s="94"/>
      <c r="D105" s="50" t="s">
        <v>180</v>
      </c>
      <c r="E105" s="51"/>
      <c r="F105" s="51"/>
      <c r="G105" s="94"/>
    </row>
    <row r="106" spans="1:7" ht="11.25" customHeight="1" x14ac:dyDescent="0.2">
      <c r="A106" s="67" t="s">
        <v>42</v>
      </c>
      <c r="B106" s="71" t="s">
        <v>23</v>
      </c>
      <c r="C106" s="99"/>
      <c r="D106" s="58" t="s">
        <v>181</v>
      </c>
      <c r="E106" s="59"/>
      <c r="F106" s="58" t="s">
        <v>182</v>
      </c>
      <c r="G106" s="47" t="s">
        <v>104</v>
      </c>
    </row>
    <row r="107" spans="1:7" ht="11.25" customHeight="1" x14ac:dyDescent="0.2">
      <c r="A107" s="95"/>
      <c r="B107" s="70"/>
      <c r="C107" s="94"/>
      <c r="D107" s="50" t="s">
        <v>183</v>
      </c>
      <c r="E107" s="51"/>
      <c r="F107" s="51"/>
      <c r="G107" s="97"/>
    </row>
    <row r="108" spans="1:7" ht="11.25" customHeight="1" x14ac:dyDescent="0.2">
      <c r="A108" s="95"/>
      <c r="B108" s="70"/>
      <c r="C108" s="94"/>
      <c r="D108" s="50" t="s">
        <v>184</v>
      </c>
      <c r="E108" s="51"/>
      <c r="F108" s="51"/>
      <c r="G108" s="97"/>
    </row>
    <row r="109" spans="1:7" ht="11.25" customHeight="1" x14ac:dyDescent="0.2">
      <c r="A109" s="94"/>
      <c r="B109" s="22"/>
      <c r="C109" s="22"/>
      <c r="D109" s="54" t="s">
        <v>185</v>
      </c>
      <c r="E109" s="53"/>
      <c r="F109" s="53"/>
      <c r="G109" s="55"/>
    </row>
    <row r="110" spans="1:7" ht="11.25" customHeight="1" x14ac:dyDescent="0.2">
      <c r="A110" s="67" t="s">
        <v>42</v>
      </c>
      <c r="B110" s="74" t="s">
        <v>23</v>
      </c>
      <c r="C110" s="94"/>
      <c r="D110" s="56" t="s">
        <v>158</v>
      </c>
      <c r="E110" s="51"/>
      <c r="F110" s="56" t="s">
        <v>186</v>
      </c>
      <c r="G110" s="97" t="s">
        <v>69</v>
      </c>
    </row>
    <row r="111" spans="1:7" ht="11.25" customHeight="1" x14ac:dyDescent="0.2">
      <c r="A111" s="95"/>
      <c r="B111" s="70"/>
      <c r="C111" s="94"/>
      <c r="D111" s="50" t="s">
        <v>187</v>
      </c>
      <c r="E111" s="51"/>
      <c r="F111" s="51"/>
      <c r="G111" s="97"/>
    </row>
    <row r="112" spans="1:7" x14ac:dyDescent="0.2">
      <c r="A112" s="95"/>
      <c r="B112" s="70"/>
      <c r="C112" s="94"/>
      <c r="D112" s="50" t="s">
        <v>188</v>
      </c>
      <c r="E112" s="51"/>
      <c r="F112" s="94"/>
      <c r="G112" s="29"/>
    </row>
    <row r="113" spans="1:7" x14ac:dyDescent="0.2">
      <c r="A113" s="94"/>
      <c r="B113" s="70"/>
      <c r="C113" s="94"/>
      <c r="D113" s="50" t="s">
        <v>189</v>
      </c>
      <c r="E113" s="51"/>
      <c r="F113" s="94"/>
      <c r="G113" s="29"/>
    </row>
    <row r="114" spans="1:7" x14ac:dyDescent="0.2">
      <c r="A114" s="67" t="s">
        <v>42</v>
      </c>
      <c r="B114" s="71" t="s">
        <v>23</v>
      </c>
      <c r="C114" s="99"/>
      <c r="D114" s="58" t="s">
        <v>190</v>
      </c>
      <c r="E114" s="59"/>
      <c r="F114" s="58" t="s">
        <v>191</v>
      </c>
      <c r="G114" s="72" t="s">
        <v>104</v>
      </c>
    </row>
    <row r="115" spans="1:7" x14ac:dyDescent="0.2">
      <c r="A115" s="95"/>
      <c r="B115" s="70"/>
      <c r="C115" s="94"/>
      <c r="D115" s="50" t="s">
        <v>192</v>
      </c>
      <c r="E115" s="51"/>
      <c r="F115" s="51"/>
      <c r="G115" s="29"/>
    </row>
    <row r="116" spans="1:7" x14ac:dyDescent="0.2">
      <c r="A116" s="95"/>
      <c r="B116" s="70"/>
      <c r="C116" s="94"/>
      <c r="D116" s="50" t="s">
        <v>193</v>
      </c>
      <c r="E116" s="51"/>
      <c r="F116" s="51"/>
      <c r="G116" s="29"/>
    </row>
    <row r="117" spans="1:7" x14ac:dyDescent="0.2">
      <c r="A117" s="94"/>
      <c r="B117" s="70"/>
      <c r="C117" s="94"/>
      <c r="D117" s="50" t="s">
        <v>194</v>
      </c>
      <c r="E117" s="51"/>
      <c r="F117" s="51"/>
      <c r="G117" s="29"/>
    </row>
    <row r="118" spans="1:7" x14ac:dyDescent="0.2">
      <c r="A118" s="67" t="s">
        <v>42</v>
      </c>
      <c r="B118" s="71" t="s">
        <v>23</v>
      </c>
      <c r="C118" s="99"/>
      <c r="D118" s="58" t="s">
        <v>195</v>
      </c>
      <c r="E118" s="59"/>
      <c r="F118" s="58" t="s">
        <v>196</v>
      </c>
      <c r="G118" s="72" t="s">
        <v>104</v>
      </c>
    </row>
    <row r="119" spans="1:7" x14ac:dyDescent="0.2">
      <c r="A119" s="95"/>
      <c r="B119" s="70"/>
      <c r="C119" s="94"/>
      <c r="D119" s="50" t="s">
        <v>173</v>
      </c>
      <c r="E119" s="51"/>
      <c r="F119" s="51"/>
      <c r="G119" s="29"/>
    </row>
    <row r="120" spans="1:7" x14ac:dyDescent="0.2">
      <c r="A120" s="95"/>
      <c r="B120" s="70"/>
      <c r="C120" s="94"/>
      <c r="D120" s="50" t="s">
        <v>197</v>
      </c>
      <c r="E120" s="51"/>
      <c r="F120" s="51"/>
      <c r="G120" s="29"/>
    </row>
    <row r="121" spans="1:7" x14ac:dyDescent="0.2">
      <c r="A121" s="94"/>
      <c r="B121" s="70"/>
      <c r="C121" s="94"/>
      <c r="D121" s="50" t="s">
        <v>198</v>
      </c>
      <c r="E121" s="51"/>
      <c r="F121" s="51"/>
      <c r="G121" s="29"/>
    </row>
    <row r="122" spans="1:7" x14ac:dyDescent="0.2">
      <c r="A122" s="94"/>
      <c r="B122" s="70"/>
      <c r="C122" s="94"/>
      <c r="D122" s="50" t="s">
        <v>199</v>
      </c>
      <c r="E122" s="51"/>
      <c r="F122" s="51"/>
      <c r="G122" s="29"/>
    </row>
    <row r="123" spans="1:7" x14ac:dyDescent="0.2">
      <c r="A123" s="67" t="s">
        <v>42</v>
      </c>
      <c r="B123" s="71" t="s">
        <v>23</v>
      </c>
      <c r="C123" s="99"/>
      <c r="D123" s="58" t="s">
        <v>227</v>
      </c>
      <c r="E123" s="59"/>
      <c r="F123" s="58" t="s">
        <v>200</v>
      </c>
      <c r="G123" s="72" t="s">
        <v>151</v>
      </c>
    </row>
    <row r="124" spans="1:7" x14ac:dyDescent="0.2">
      <c r="A124" s="95"/>
      <c r="B124" s="70"/>
      <c r="C124" s="94"/>
      <c r="D124" s="54" t="s">
        <v>201</v>
      </c>
      <c r="E124" s="51"/>
      <c r="F124" s="51"/>
      <c r="G124" s="29"/>
    </row>
    <row r="125" spans="1:7" ht="11.25" customHeight="1" x14ac:dyDescent="0.2">
      <c r="A125" s="98" t="s">
        <v>202</v>
      </c>
      <c r="B125" s="52" t="s">
        <v>23</v>
      </c>
      <c r="C125" s="99"/>
      <c r="D125" s="58" t="s">
        <v>203</v>
      </c>
      <c r="E125" s="59"/>
      <c r="F125" s="58" t="s">
        <v>204</v>
      </c>
      <c r="G125" s="47" t="s">
        <v>205</v>
      </c>
    </row>
    <row r="126" spans="1:7" x14ac:dyDescent="0.2">
      <c r="A126" s="65" t="s">
        <v>206</v>
      </c>
      <c r="B126" s="21"/>
      <c r="C126" s="94"/>
      <c r="D126" s="50" t="s">
        <v>228</v>
      </c>
      <c r="E126" s="51"/>
      <c r="F126" s="51"/>
      <c r="G126" s="29"/>
    </row>
    <row r="127" spans="1:7" ht="11.25" customHeight="1" x14ac:dyDescent="0.2">
      <c r="A127" s="133" t="s">
        <v>119</v>
      </c>
      <c r="B127" s="124"/>
      <c r="C127" s="124"/>
      <c r="D127" s="124"/>
      <c r="E127" s="124"/>
      <c r="F127" s="124"/>
      <c r="G127" s="124"/>
    </row>
    <row r="128" spans="1:7" x14ac:dyDescent="0.2">
      <c r="A128" s="125" t="s">
        <v>231</v>
      </c>
      <c r="B128" s="126"/>
      <c r="C128" s="126"/>
      <c r="D128" s="126"/>
      <c r="E128" s="126"/>
      <c r="F128" s="126"/>
      <c r="G128" s="126"/>
    </row>
    <row r="129" spans="1:7" x14ac:dyDescent="0.2">
      <c r="A129" s="127" t="s">
        <v>29</v>
      </c>
      <c r="B129" s="128"/>
      <c r="C129" s="128"/>
      <c r="D129" s="128"/>
      <c r="E129" s="128"/>
      <c r="F129" s="128"/>
      <c r="G129" s="128"/>
    </row>
    <row r="130" spans="1:7" x14ac:dyDescent="0.2">
      <c r="A130" s="128"/>
      <c r="B130" s="128"/>
      <c r="C130" s="128"/>
      <c r="D130" s="128"/>
      <c r="E130" s="128"/>
      <c r="F130" s="128"/>
      <c r="G130" s="128"/>
    </row>
    <row r="131" spans="1:7" x14ac:dyDescent="0.2">
      <c r="A131" s="127" t="s">
        <v>30</v>
      </c>
      <c r="B131" s="128"/>
      <c r="C131" s="128"/>
      <c r="D131" s="128"/>
      <c r="E131" s="128"/>
      <c r="F131" s="128"/>
      <c r="G131" s="128"/>
    </row>
    <row r="132" spans="1:7" x14ac:dyDescent="0.2">
      <c r="A132" s="129"/>
      <c r="B132" s="129"/>
      <c r="C132" s="129"/>
      <c r="D132" s="129"/>
      <c r="E132" s="129"/>
      <c r="F132" s="129"/>
      <c r="G132" s="129"/>
    </row>
    <row r="133" spans="1:7" x14ac:dyDescent="0.2">
      <c r="A133" s="24"/>
      <c r="B133" s="24"/>
      <c r="C133" s="24"/>
      <c r="D133" s="24"/>
      <c r="E133" s="24"/>
      <c r="F133" s="24"/>
      <c r="G133" s="93" t="s">
        <v>31</v>
      </c>
    </row>
    <row r="134" spans="1:7" ht="12.6" x14ac:dyDescent="0.2">
      <c r="A134" s="130" t="s">
        <v>32</v>
      </c>
      <c r="B134" s="130"/>
      <c r="C134" s="22"/>
      <c r="D134" s="106" t="s">
        <v>33</v>
      </c>
      <c r="E134" s="53"/>
      <c r="F134" s="106" t="s">
        <v>34</v>
      </c>
      <c r="G134" s="103" t="s">
        <v>35</v>
      </c>
    </row>
    <row r="135" spans="1:7" x14ac:dyDescent="0.2">
      <c r="A135" s="62" t="s">
        <v>207</v>
      </c>
      <c r="B135" s="85" t="s">
        <v>208</v>
      </c>
      <c r="C135" s="79"/>
      <c r="D135" s="84" t="s">
        <v>209</v>
      </c>
      <c r="E135" s="60"/>
      <c r="F135" s="62" t="s">
        <v>229</v>
      </c>
      <c r="G135" s="104" t="s">
        <v>210</v>
      </c>
    </row>
    <row r="136" spans="1:7" x14ac:dyDescent="0.2">
      <c r="A136" s="60"/>
      <c r="B136" s="78"/>
      <c r="C136" s="79"/>
      <c r="D136" s="80"/>
      <c r="E136" s="53"/>
      <c r="F136" s="54" t="s">
        <v>211</v>
      </c>
      <c r="G136" s="30"/>
    </row>
    <row r="137" spans="1:7" x14ac:dyDescent="0.2">
      <c r="A137" s="101" t="s">
        <v>42</v>
      </c>
      <c r="B137" s="71" t="s">
        <v>23</v>
      </c>
      <c r="C137" s="99"/>
      <c r="D137" s="98" t="s">
        <v>212</v>
      </c>
      <c r="E137" s="59"/>
      <c r="F137" s="58" t="s">
        <v>230</v>
      </c>
      <c r="G137" s="72" t="s">
        <v>213</v>
      </c>
    </row>
    <row r="138" spans="1:7" x14ac:dyDescent="0.2">
      <c r="A138" s="68"/>
      <c r="B138" s="23"/>
      <c r="C138" s="22"/>
      <c r="D138" s="80"/>
      <c r="E138" s="53"/>
      <c r="F138" s="54" t="s">
        <v>214</v>
      </c>
      <c r="G138" s="30"/>
    </row>
    <row r="139" spans="1:7" x14ac:dyDescent="0.2">
      <c r="A139" s="66" t="s">
        <v>42</v>
      </c>
      <c r="B139" s="102" t="s">
        <v>23</v>
      </c>
      <c r="C139" s="81"/>
      <c r="D139" s="82" t="s">
        <v>215</v>
      </c>
      <c r="E139" s="57"/>
      <c r="F139" s="66" t="s">
        <v>23</v>
      </c>
      <c r="G139" s="83" t="s">
        <v>216</v>
      </c>
    </row>
    <row r="140" spans="1:7" x14ac:dyDescent="0.2">
      <c r="A140" s="66" t="s">
        <v>42</v>
      </c>
      <c r="B140" s="102" t="s">
        <v>23</v>
      </c>
      <c r="C140" s="81"/>
      <c r="D140" s="82" t="s">
        <v>217</v>
      </c>
      <c r="E140" s="57"/>
      <c r="F140" s="66" t="s">
        <v>23</v>
      </c>
      <c r="G140" s="83" t="s">
        <v>218</v>
      </c>
    </row>
    <row r="141" spans="1:7" x14ac:dyDescent="0.2">
      <c r="A141" s="132" t="s">
        <v>219</v>
      </c>
      <c r="B141" s="132"/>
      <c r="C141" s="132"/>
      <c r="D141" s="132"/>
      <c r="E141" s="132"/>
      <c r="F141" s="132"/>
      <c r="G141" s="132"/>
    </row>
    <row r="142" spans="1:7" ht="12.6" x14ac:dyDescent="0.2">
      <c r="A142" s="131" t="s">
        <v>220</v>
      </c>
      <c r="B142" s="131"/>
      <c r="C142" s="131"/>
      <c r="D142" s="131"/>
      <c r="E142" s="131"/>
      <c r="F142" s="131"/>
      <c r="G142" s="131"/>
    </row>
    <row r="143" spans="1:7" x14ac:dyDescent="0.2">
      <c r="A143" s="20"/>
      <c r="B143" s="19"/>
      <c r="C143" s="19"/>
      <c r="D143" s="19"/>
      <c r="E143" s="42"/>
      <c r="F143" s="19"/>
      <c r="G143" s="19"/>
    </row>
  </sheetData>
  <mergeCells count="22">
    <mergeCell ref="A134:B134"/>
    <mergeCell ref="A127:G127"/>
    <mergeCell ref="A128:G128"/>
    <mergeCell ref="A129:G129"/>
    <mergeCell ref="A130:G130"/>
    <mergeCell ref="A131:G131"/>
    <mergeCell ref="A70:B70"/>
    <mergeCell ref="A142:G142"/>
    <mergeCell ref="A7:B7"/>
    <mergeCell ref="A141:G141"/>
    <mergeCell ref="A1:G1"/>
    <mergeCell ref="A2:G2"/>
    <mergeCell ref="A3:G3"/>
    <mergeCell ref="A4:G4"/>
    <mergeCell ref="A5:G5"/>
    <mergeCell ref="A132:G132"/>
    <mergeCell ref="A63:G63"/>
    <mergeCell ref="A64:G64"/>
    <mergeCell ref="A65:G65"/>
    <mergeCell ref="A66:G66"/>
    <mergeCell ref="A67:G67"/>
    <mergeCell ref="A68:G68"/>
  </mergeCells>
  <pageMargins left="0.5" right="0.5" top="0.5" bottom="0.75" header="0.5" footer="0.5"/>
  <pageSetup scale="98" orientation="portrait" r:id="rId1"/>
  <headerFooter alignWithMargins="0"/>
  <rowBreaks count="2" manualBreakCount="2">
    <brk id="63" max="16383" man="1"/>
    <brk id="127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3" ma:contentTypeDescription="Create a new document." ma:contentTypeScope="" ma:versionID="2c95700a456153c691ef6807ac81658e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targetNamespace="http://schemas.microsoft.com/office/2006/metadata/properties" ma:root="true" ma:fieldsID="0d4faf46fd85062fb8ecd25ba04a0464" ns1:_="" ns2:_="" ns3:_="">
    <xsd:import namespace="http://schemas.microsoft.com/sharepoint/v3"/>
    <xsd:import namespace="d925d976-9e2a-4bab-ad6d-d3ef45ec2550"/>
    <xsd:import namespace="08020ff4-f632-4952-8504-a4a18e274e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ate_x0020_and_x0020_Time xmlns="d925d976-9e2a-4bab-ad6d-d3ef45ec2550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E8122BF-ADAC-43F2-9EB1-5D2AF830D5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F90C5C2-C2C9-440D-8F16-4705F543D4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925d976-9e2a-4bab-ad6d-d3ef45ec2550"/>
    <ds:schemaRef ds:uri="08020ff4-f632-4952-8504-a4a18e274e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6B027C9-25D5-4836-93E3-F78F68ABD851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1</vt:lpstr>
      <vt:lpstr>Table2</vt:lpstr>
    </vt:vector>
  </TitlesOfParts>
  <Manager/>
  <Company>U.S. Geological Surve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9</dc:title>
  <dc:subject/>
  <dc:creator>National Minerals Information Center</dc:creator>
  <cp:keywords>minerals; statistics; Angola</cp:keywords>
  <dc:description>These advance release tables will be published in final form at a later date.</dc:description>
  <cp:lastModifiedBy>Callaghan, Robert M.</cp:lastModifiedBy>
  <cp:revision/>
  <dcterms:created xsi:type="dcterms:W3CDTF">2020-10-21T16:19:32Z</dcterms:created>
  <dcterms:modified xsi:type="dcterms:W3CDTF">2022-06-07T17:50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0AE6DDCCE4F64AB96B54634ACF1B32</vt:lpwstr>
  </property>
  <property fmtid="{D5CDD505-2E9C-101B-9397-08002B2CF9AE}" pid="3" name="{A44787D4-0540-4523-9961-78E4036D8C6D}">
    <vt:lpwstr>{425F1F95-1658-4FD5-AFB4-AD92D76DC3F0}</vt:lpwstr>
  </property>
</Properties>
</file>